ell>
          <cell r="CP1387">
            <v>0</v>
          </cell>
          <cell r="CQ1387">
            <v>0</v>
          </cell>
          <cell r="CR1387">
            <v>0</v>
          </cell>
          <cell r="CS1387">
            <v>0</v>
          </cell>
          <cell r="CT1387">
            <v>0</v>
          </cell>
          <cell r="CU1387">
            <v>0</v>
          </cell>
          <cell r="CV1387">
            <v>0</v>
          </cell>
          <cell r="CW1387">
            <v>33850.090281999997</v>
          </cell>
          <cell r="CX1387">
            <v>30703.344873999999</v>
          </cell>
          <cell r="CY1387">
            <v>27096.054370999998</v>
          </cell>
          <cell r="CZ1387">
            <v>22865.527669999999</v>
          </cell>
          <cell r="DA1387">
            <v>0</v>
          </cell>
          <cell r="DB1387">
            <v>0</v>
          </cell>
          <cell r="DC1387">
            <v>0</v>
          </cell>
          <cell r="DD1387">
            <v>0</v>
          </cell>
          <cell r="DE1387">
            <v>0</v>
          </cell>
          <cell r="DF1387">
            <v>0</v>
          </cell>
          <cell r="DG1387">
            <v>0</v>
          </cell>
          <cell r="DH1387">
            <v>0</v>
          </cell>
          <cell r="DI1387">
            <v>0</v>
          </cell>
          <cell r="DJ1387">
            <v>0</v>
          </cell>
          <cell r="DK1387">
            <v>0</v>
          </cell>
          <cell r="DL1387">
            <v>0</v>
          </cell>
          <cell r="DM1387">
            <v>0</v>
          </cell>
          <cell r="DN1387">
            <v>0</v>
          </cell>
          <cell r="DO1387">
            <v>0</v>
          </cell>
          <cell r="DP1387">
            <v>0</v>
          </cell>
          <cell r="DQ1387">
            <v>0</v>
          </cell>
          <cell r="DR1387">
            <v>0</v>
          </cell>
          <cell r="DS1387">
            <v>0</v>
          </cell>
          <cell r="DT1387">
            <v>0</v>
          </cell>
          <cell r="DU1387">
            <v>0</v>
          </cell>
          <cell r="DV1387">
            <v>0</v>
          </cell>
          <cell r="DW1387">
            <v>0</v>
          </cell>
          <cell r="DX1387">
            <v>0</v>
          </cell>
          <cell r="DY1387">
            <v>0</v>
          </cell>
          <cell r="DZ1387">
            <v>0</v>
          </cell>
          <cell r="EA1387">
            <v>0</v>
          </cell>
          <cell r="EB1387">
            <v>0</v>
          </cell>
          <cell r="EC1387">
            <v>0</v>
          </cell>
          <cell r="ED1387">
            <v>0</v>
          </cell>
          <cell r="EE1387">
            <v>0</v>
          </cell>
          <cell r="EF1387">
            <v>0</v>
          </cell>
          <cell r="EG1387">
            <v>0</v>
          </cell>
          <cell r="EH1387">
            <v>0</v>
          </cell>
          <cell r="EI1387">
            <v>0</v>
          </cell>
          <cell r="EJ1387">
            <v>0</v>
          </cell>
          <cell r="EK1387">
            <v>0</v>
          </cell>
          <cell r="EL1387">
            <v>0</v>
          </cell>
          <cell r="EM1387">
            <v>0</v>
          </cell>
          <cell r="EN1387">
            <v>0</v>
          </cell>
          <cell r="EO1387">
            <v>0</v>
          </cell>
          <cell r="EP1387">
            <v>0</v>
          </cell>
          <cell r="EQ1387">
            <v>0</v>
          </cell>
          <cell r="ER1387">
            <v>0</v>
          </cell>
          <cell r="ES1387">
            <v>0</v>
          </cell>
          <cell r="ET1387">
            <v>0</v>
          </cell>
          <cell r="EU1387">
            <v>0</v>
          </cell>
          <cell r="EV1387">
            <v>0</v>
          </cell>
          <cell r="EW1387">
            <v>0</v>
          </cell>
          <cell r="EX1387">
            <v>0</v>
          </cell>
          <cell r="EY1387">
            <v>0</v>
          </cell>
          <cell r="EZ1387">
            <v>0</v>
          </cell>
          <cell r="FA1387">
            <v>0</v>
          </cell>
          <cell r="FB1387">
            <v>0</v>
          </cell>
          <cell r="FC1387">
            <v>0</v>
          </cell>
          <cell r="FD1387">
            <v>0</v>
          </cell>
          <cell r="FE1387">
            <v>0</v>
          </cell>
          <cell r="FF1387">
            <v>0</v>
          </cell>
          <cell r="FG1387">
            <v>0</v>
          </cell>
          <cell r="FH1387">
            <v>0</v>
          </cell>
          <cell r="FI1387">
            <v>0</v>
          </cell>
          <cell r="FJ1387">
            <v>0</v>
          </cell>
          <cell r="FK1387">
            <v>0</v>
          </cell>
          <cell r="FL1387">
            <v>0</v>
          </cell>
          <cell r="FM1387">
            <v>0</v>
          </cell>
          <cell r="FN1387">
            <v>0</v>
          </cell>
          <cell r="FO1387">
            <v>0</v>
          </cell>
          <cell r="FP1387">
            <v>0</v>
          </cell>
          <cell r="FQ1387">
            <v>0</v>
          </cell>
          <cell r="FR1387">
            <v>0</v>
          </cell>
          <cell r="FS1387">
            <v>0</v>
          </cell>
        </row>
        <row r="1388">
          <cell r="A1388" t="str">
            <v>SIG-Siniestros081 VIDA INDIVIDUALR</v>
          </cell>
          <cell r="B1388" t="str">
            <v>SIG-Siniestros</v>
          </cell>
          <cell r="C1388" t="str">
            <v>R</v>
          </cell>
          <cell r="D1388" t="str">
            <v>MM Col$</v>
          </cell>
          <cell r="E1388">
            <v>0</v>
          </cell>
          <cell r="F1388" t="str">
            <v>081 VIDA INDIVIDUAL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0</v>
          </cell>
          <cell r="AL1388">
            <v>0</v>
          </cell>
          <cell r="AM1388">
            <v>0</v>
          </cell>
          <cell r="AN1388">
            <v>0</v>
          </cell>
          <cell r="AO1388">
            <v>0</v>
          </cell>
          <cell r="AP1388">
            <v>0</v>
          </cell>
          <cell r="AQ1388">
            <v>0</v>
          </cell>
          <cell r="AR1388">
            <v>0</v>
          </cell>
          <cell r="AS1388">
            <v>0</v>
          </cell>
          <cell r="AT1388">
            <v>0</v>
          </cell>
          <cell r="AU1388">
            <v>0</v>
          </cell>
          <cell r="AV1388">
            <v>0</v>
          </cell>
          <cell r="AW1388">
            <v>0</v>
          </cell>
          <cell r="AX1388">
            <v>0</v>
          </cell>
          <cell r="AY1388">
            <v>0</v>
          </cell>
          <cell r="AZ1388">
            <v>0</v>
          </cell>
          <cell r="BA1388">
            <v>0</v>
          </cell>
          <cell r="BB1388">
            <v>0</v>
          </cell>
          <cell r="BC1388">
            <v>0</v>
          </cell>
          <cell r="BD1388">
            <v>0</v>
          </cell>
          <cell r="BE1388">
            <v>0</v>
          </cell>
          <cell r="BF1388">
            <v>0</v>
          </cell>
          <cell r="BG1388">
            <v>0</v>
          </cell>
          <cell r="BH1388">
            <v>0</v>
          </cell>
          <cell r="BI1388">
            <v>0</v>
          </cell>
          <cell r="BJ1388">
            <v>0</v>
          </cell>
          <cell r="BK1388">
            <v>0</v>
          </cell>
          <cell r="BL1388">
            <v>0</v>
          </cell>
          <cell r="BM1388">
            <v>0</v>
          </cell>
          <cell r="BN1388">
            <v>-57590.887758999997</v>
          </cell>
          <cell r="BO1388">
            <v>50886.497090999997</v>
          </cell>
          <cell r="BP1388">
            <v>43726.749039000002</v>
          </cell>
          <cell r="BQ1388">
            <v>34179.879873999998</v>
          </cell>
          <cell r="BR1388">
            <v>19061.341504</v>
          </cell>
          <cell r="BS1388">
            <v>7809.1918429999996</v>
          </cell>
          <cell r="BT1388">
            <v>0</v>
          </cell>
          <cell r="BU1388">
            <v>0</v>
          </cell>
          <cell r="BV1388">
            <v>227030.85758498998</v>
          </cell>
          <cell r="BW1388">
            <v>77575.335762999995</v>
          </cell>
          <cell r="BX1388">
            <v>71258.492463000002</v>
          </cell>
          <cell r="BY1388">
            <v>63042.439725999997</v>
          </cell>
          <cell r="BZ1388">
            <v>-57787.6037965</v>
          </cell>
          <cell r="CA1388">
            <v>48080.134988930004</v>
          </cell>
          <cell r="CB1388">
            <v>38090.563350010001</v>
          </cell>
          <cell r="CC1388">
            <v>29808.88994701</v>
          </cell>
          <cell r="CD1388">
            <v>15861.506039010001</v>
          </cell>
          <cell r="CE1388">
            <v>7809.1918429999996</v>
          </cell>
          <cell r="CF1388">
            <v>0</v>
          </cell>
          <cell r="CG1388">
            <v>0</v>
          </cell>
          <cell r="CH1388">
            <v>227030.85758498998</v>
          </cell>
          <cell r="CI1388">
            <v>77575.335762999995</v>
          </cell>
          <cell r="CJ1388">
            <v>71258.492463000002</v>
          </cell>
          <cell r="CK1388">
            <v>63042.439725999997</v>
          </cell>
          <cell r="CL1388">
            <v>53816.609812000002</v>
          </cell>
          <cell r="CM1388">
            <v>48004.900503999997</v>
          </cell>
          <cell r="CN1388">
            <v>37406.481124999998</v>
          </cell>
          <cell r="CO1388">
            <v>37406.481124999998</v>
          </cell>
          <cell r="CP1388">
            <v>33601.676742000003</v>
          </cell>
          <cell r="CQ1388">
            <v>19947.605982000001</v>
          </cell>
          <cell r="CR1388">
            <v>7809.1918429999996</v>
          </cell>
          <cell r="CS1388">
            <v>0</v>
          </cell>
          <cell r="CT1388">
            <v>86625.848925210012</v>
          </cell>
          <cell r="CU1388">
            <v>72175.089357210003</v>
          </cell>
          <cell r="CV1388">
            <v>65668.894102210004</v>
          </cell>
          <cell r="CW1388">
            <v>60532.888662209996</v>
          </cell>
          <cell r="CX1388">
            <v>56081.668638210002</v>
          </cell>
          <cell r="CY1388">
            <v>49636.238168210002</v>
          </cell>
          <cell r="CZ1388">
            <v>41583.333134</v>
          </cell>
          <cell r="DA1388">
            <v>33075.981657620003</v>
          </cell>
          <cell r="DB1388">
            <v>26384.73039303</v>
          </cell>
          <cell r="DC1388">
            <v>26384.73039303</v>
          </cell>
          <cell r="DD1388">
            <v>12004.182312020001</v>
          </cell>
          <cell r="DE1388">
            <v>4800.5369649799995</v>
          </cell>
          <cell r="DF1388">
            <v>77368.209600740011</v>
          </cell>
          <cell r="DG1388">
            <v>67589.722145699998</v>
          </cell>
          <cell r="DH1388">
            <v>59719.454415100001</v>
          </cell>
          <cell r="DI1388">
            <v>52090.36446053</v>
          </cell>
          <cell r="DJ1388">
            <v>45140.980883470002</v>
          </cell>
          <cell r="DK1388">
            <v>36616.522067179998</v>
          </cell>
          <cell r="DL1388">
            <v>31602.762938</v>
          </cell>
          <cell r="DM1388">
            <v>27509.026167</v>
          </cell>
          <cell r="DN1388">
            <v>0</v>
          </cell>
          <cell r="DO1388">
            <v>0</v>
          </cell>
          <cell r="DP1388">
            <v>0</v>
          </cell>
          <cell r="DQ1388">
            <v>0</v>
          </cell>
          <cell r="DR1388">
            <v>0</v>
          </cell>
          <cell r="DS1388">
            <v>0</v>
          </cell>
          <cell r="DT1388">
            <v>0</v>
          </cell>
          <cell r="DU1388">
            <v>0</v>
          </cell>
          <cell r="DV1388">
            <v>0</v>
          </cell>
          <cell r="DW1388">
            <v>0</v>
          </cell>
          <cell r="DX1388">
            <v>0</v>
          </cell>
          <cell r="DY1388">
            <v>0</v>
          </cell>
          <cell r="DZ1388">
            <v>0</v>
          </cell>
          <cell r="EA1388">
            <v>0</v>
          </cell>
          <cell r="EB1388">
            <v>0</v>
          </cell>
          <cell r="EC1388">
            <v>0</v>
          </cell>
          <cell r="ED1388">
            <v>0</v>
          </cell>
          <cell r="EE1388">
            <v>0</v>
          </cell>
          <cell r="EF1388">
            <v>0</v>
          </cell>
          <cell r="EG1388">
            <v>0</v>
          </cell>
          <cell r="EH1388">
            <v>0</v>
          </cell>
          <cell r="EI1388">
            <v>0</v>
          </cell>
          <cell r="EJ1388">
            <v>0</v>
          </cell>
          <cell r="EK1388">
            <v>0</v>
          </cell>
          <cell r="EL1388">
            <v>0</v>
          </cell>
          <cell r="EM1388">
            <v>0</v>
          </cell>
          <cell r="EN1388">
            <v>0</v>
          </cell>
          <cell r="EO1388">
            <v>0</v>
          </cell>
          <cell r="EP1388">
            <v>0</v>
          </cell>
          <cell r="EQ1388">
            <v>0</v>
          </cell>
          <cell r="ER1388">
            <v>0</v>
          </cell>
          <cell r="ES1388">
            <v>0</v>
          </cell>
          <cell r="ET1388">
            <v>0</v>
          </cell>
          <cell r="EU1388">
            <v>0</v>
          </cell>
          <cell r="EV1388">
            <v>0</v>
          </cell>
          <cell r="EW1388">
            <v>0</v>
          </cell>
          <cell r="EX1388">
            <v>0</v>
          </cell>
          <cell r="EY1388">
            <v>0</v>
          </cell>
          <cell r="EZ1388">
            <v>0</v>
          </cell>
          <cell r="FA1388">
            <v>0</v>
          </cell>
          <cell r="FB1388">
            <v>0</v>
          </cell>
          <cell r="FC1388">
            <v>0</v>
          </cell>
          <cell r="FD1388">
            <v>0</v>
          </cell>
          <cell r="FE1388">
            <v>0</v>
          </cell>
          <cell r="FF1388">
            <v>0</v>
          </cell>
          <cell r="FG1388">
            <v>0</v>
          </cell>
          <cell r="FH1388">
            <v>0</v>
          </cell>
          <cell r="FI1388">
            <v>0</v>
          </cell>
          <cell r="FJ1388">
            <v>0</v>
          </cell>
          <cell r="FK1388">
            <v>0</v>
          </cell>
          <cell r="FL1388">
            <v>0</v>
          </cell>
          <cell r="FM1388">
            <v>0</v>
          </cell>
          <cell r="FN1388">
            <v>0</v>
          </cell>
          <cell r="FO1388">
            <v>0</v>
          </cell>
          <cell r="FP1388">
            <v>0</v>
          </cell>
          <cell r="FQ1388">
            <v>0</v>
          </cell>
          <cell r="FR1388">
            <v>0</v>
          </cell>
          <cell r="FS1388">
            <v>0</v>
          </cell>
        </row>
        <row r="1389">
          <cell r="A1389" t="str">
            <v>SIG-Siniestros083 VIDA DE GRUPOR</v>
          </cell>
          <cell r="B1389" t="str">
            <v>SIG-Siniestros</v>
          </cell>
          <cell r="C1389" t="str">
            <v>R</v>
          </cell>
          <cell r="D1389" t="str">
            <v>MM Col$</v>
          </cell>
          <cell r="E1389">
            <v>0</v>
          </cell>
          <cell r="F1389" t="str">
            <v>083 VIDA DE GRUPO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0</v>
          </cell>
          <cell r="AZ1389">
            <v>0</v>
          </cell>
          <cell r="BA1389">
            <v>0</v>
          </cell>
          <cell r="BB1389">
            <v>0</v>
          </cell>
          <cell r="BC1389">
            <v>0</v>
          </cell>
          <cell r="BD1389">
            <v>0</v>
          </cell>
          <cell r="BE1389">
            <v>0</v>
          </cell>
          <cell r="BF1389">
            <v>0</v>
          </cell>
          <cell r="BG1389">
            <v>0</v>
          </cell>
          <cell r="BH1389">
            <v>0</v>
          </cell>
          <cell r="BI1389">
            <v>0</v>
          </cell>
          <cell r="BJ1389">
            <v>0</v>
          </cell>
          <cell r="BK1389">
            <v>0</v>
          </cell>
          <cell r="BL1389">
            <v>0</v>
          </cell>
          <cell r="BM1389">
            <v>0</v>
          </cell>
          <cell r="BN1389">
            <v>-43685.855627199999</v>
          </cell>
          <cell r="BO1389">
            <v>37147.7968282</v>
          </cell>
          <cell r="BP1389">
            <v>31437.9977741</v>
          </cell>
          <cell r="BQ1389">
            <v>24775.784010629999</v>
          </cell>
          <cell r="BR1389">
            <v>13396.312444899999</v>
          </cell>
          <cell r="BS1389">
            <v>3495.5650316000001</v>
          </cell>
          <cell r="BT1389">
            <v>0</v>
          </cell>
          <cell r="BU1389">
            <v>0</v>
          </cell>
          <cell r="BV1389">
            <v>162994.39925232</v>
          </cell>
          <cell r="BW1389">
            <v>97610.881933800003</v>
          </cell>
          <cell r="BX1389">
            <v>86337.891153740013</v>
          </cell>
          <cell r="BY1389">
            <v>75445.185080750001</v>
          </cell>
          <cell r="BZ1389">
            <v>-44998.494770329999</v>
          </cell>
          <cell r="CA1389">
            <v>37684.057978559998</v>
          </cell>
          <cell r="CB1389">
            <v>29267.626628490001</v>
          </cell>
          <cell r="CC1389">
            <v>23222.549827099996</v>
          </cell>
          <cell r="CD1389">
            <v>12965.750449969999</v>
          </cell>
          <cell r="CE1389">
            <v>3495.5650316000001</v>
          </cell>
          <cell r="CF1389">
            <v>0</v>
          </cell>
          <cell r="CG1389">
            <v>0</v>
          </cell>
          <cell r="CH1389">
            <v>162994.39925232</v>
          </cell>
          <cell r="CI1389">
            <v>97610.881933800003</v>
          </cell>
          <cell r="CJ1389">
            <v>86337.891153740013</v>
          </cell>
          <cell r="CK1389">
            <v>75445.185080750001</v>
          </cell>
          <cell r="CL1389">
            <v>65044.104061999999</v>
          </cell>
          <cell r="CM1389">
            <v>55383.588284720005</v>
          </cell>
          <cell r="CN1389">
            <v>22601.594688919999</v>
          </cell>
          <cell r="CO1389">
            <v>22601.594688919999</v>
          </cell>
          <cell r="CP1389">
            <v>17589.694386919997</v>
          </cell>
          <cell r="CQ1389">
            <v>7553.0021279100001</v>
          </cell>
          <cell r="CR1389">
            <v>3495.5650316000001</v>
          </cell>
          <cell r="CS1389">
            <v>0</v>
          </cell>
          <cell r="CT1389">
            <v>44277.178243570001</v>
          </cell>
          <cell r="CU1389">
            <v>36999.236376559995</v>
          </cell>
          <cell r="CV1389">
            <v>33666.773721799997</v>
          </cell>
          <cell r="CW1389">
            <v>87155.528310320005</v>
          </cell>
          <cell r="CX1389">
            <v>77293.211693320001</v>
          </cell>
          <cell r="CY1389">
            <v>68099.452733889993</v>
          </cell>
          <cell r="CZ1389">
            <v>57384.454085999998</v>
          </cell>
          <cell r="DA1389">
            <v>48211.113386230005</v>
          </cell>
          <cell r="DB1389">
            <v>11020.49831812</v>
          </cell>
          <cell r="DC1389">
            <v>11020.49831812</v>
          </cell>
          <cell r="DD1389">
            <v>4835.3144205100007</v>
          </cell>
          <cell r="DE1389">
            <v>2823.5168164499996</v>
          </cell>
          <cell r="DF1389">
            <v>40782.154128510003</v>
          </cell>
          <cell r="DG1389">
            <v>35575.939854510005</v>
          </cell>
          <cell r="DH1389">
            <v>31680.734238820001</v>
          </cell>
          <cell r="DI1389">
            <v>28739.505845659998</v>
          </cell>
          <cell r="DJ1389">
            <v>24698.83064226</v>
          </cell>
          <cell r="DK1389">
            <v>20668.579186259998</v>
          </cell>
          <cell r="DL1389">
            <v>17276.354454</v>
          </cell>
          <cell r="DM1389">
            <v>13549.911833</v>
          </cell>
          <cell r="DN1389">
            <v>0</v>
          </cell>
          <cell r="DO1389">
            <v>0</v>
          </cell>
          <cell r="DP1389">
            <v>0</v>
          </cell>
          <cell r="DQ1389">
            <v>0</v>
          </cell>
          <cell r="DR1389">
            <v>0</v>
          </cell>
          <cell r="DS1389">
            <v>0</v>
          </cell>
          <cell r="DT1389">
            <v>0</v>
          </cell>
          <cell r="DU1389">
            <v>0</v>
          </cell>
          <cell r="DV1389">
            <v>0</v>
          </cell>
          <cell r="DW1389">
            <v>0</v>
          </cell>
          <cell r="DX1389">
            <v>0</v>
          </cell>
          <cell r="DY1389">
            <v>0</v>
          </cell>
          <cell r="DZ1389">
            <v>0</v>
          </cell>
          <cell r="EA1389">
            <v>0</v>
          </cell>
          <cell r="EB1389">
            <v>0</v>
          </cell>
          <cell r="EC1389">
            <v>0</v>
          </cell>
          <cell r="ED1389">
            <v>0</v>
          </cell>
          <cell r="EE1389">
            <v>0</v>
          </cell>
          <cell r="EF1389">
            <v>0</v>
          </cell>
          <cell r="EG1389">
            <v>0</v>
          </cell>
          <cell r="EH1389">
            <v>0</v>
          </cell>
          <cell r="EI1389">
            <v>0</v>
          </cell>
          <cell r="EJ1389">
            <v>0</v>
          </cell>
          <cell r="EK1389">
            <v>0</v>
          </cell>
          <cell r="EL1389">
            <v>0</v>
          </cell>
          <cell r="EM1389">
            <v>0</v>
          </cell>
          <cell r="EN1389">
            <v>0</v>
          </cell>
          <cell r="EO1389">
            <v>0</v>
          </cell>
          <cell r="EP1389">
            <v>0</v>
          </cell>
          <cell r="EQ1389">
            <v>0</v>
          </cell>
          <cell r="ER1389">
            <v>0</v>
          </cell>
          <cell r="ES1389">
            <v>0</v>
          </cell>
          <cell r="ET1389">
            <v>0</v>
          </cell>
          <cell r="EU1389">
            <v>0</v>
          </cell>
          <cell r="EV1389">
            <v>0</v>
          </cell>
          <cell r="EW1389">
            <v>0</v>
          </cell>
          <cell r="EX1389">
            <v>0</v>
          </cell>
          <cell r="EY1389">
            <v>0</v>
          </cell>
          <cell r="EZ1389">
            <v>0</v>
          </cell>
          <cell r="FA1389">
            <v>0</v>
          </cell>
          <cell r="FB1389">
            <v>0</v>
          </cell>
          <cell r="FC1389">
            <v>0</v>
          </cell>
          <cell r="FD1389">
            <v>0</v>
          </cell>
          <cell r="FE1389">
            <v>0</v>
          </cell>
          <cell r="FF1389">
            <v>0</v>
          </cell>
          <cell r="FG1389">
            <v>0</v>
          </cell>
          <cell r="FH1389">
            <v>0</v>
          </cell>
          <cell r="FI1389">
            <v>0</v>
          </cell>
          <cell r="FJ1389">
            <v>0</v>
          </cell>
          <cell r="FK1389">
            <v>0</v>
          </cell>
          <cell r="FL1389">
            <v>0</v>
          </cell>
          <cell r="FM1389">
            <v>0</v>
          </cell>
          <cell r="FN1389">
            <v>0</v>
          </cell>
          <cell r="FO1389">
            <v>0</v>
          </cell>
          <cell r="FP1389">
            <v>0</v>
          </cell>
          <cell r="FQ1389">
            <v>0</v>
          </cell>
          <cell r="FR1389">
            <v>0</v>
          </cell>
          <cell r="FS1389">
            <v>0</v>
          </cell>
        </row>
        <row r="1390">
          <cell r="A1390" t="str">
            <v>SIG-Siniestros084 ACCIDENTES PERSONALESR</v>
          </cell>
          <cell r="B1390" t="str">
            <v>SIG-Siniestros</v>
          </cell>
          <cell r="C1390" t="str">
            <v>R</v>
          </cell>
          <cell r="D1390" t="str">
            <v>MM Col$</v>
          </cell>
          <cell r="E1390">
            <v>0</v>
          </cell>
          <cell r="F1390" t="str">
            <v>084 ACCIDENTES PERSONALES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W1390">
            <v>0</v>
          </cell>
          <cell r="AX1390">
            <v>0</v>
          </cell>
          <cell r="AY1390">
            <v>0</v>
          </cell>
          <cell r="AZ1390">
            <v>0</v>
          </cell>
          <cell r="BA1390">
            <v>0</v>
          </cell>
          <cell r="BB1390">
            <v>0</v>
          </cell>
          <cell r="BC1390">
            <v>0</v>
          </cell>
          <cell r="BD1390">
            <v>0</v>
          </cell>
          <cell r="BE1390">
            <v>0</v>
          </cell>
          <cell r="BF1390">
            <v>0</v>
          </cell>
          <cell r="BG1390">
            <v>0</v>
          </cell>
          <cell r="BH1390">
            <v>0</v>
          </cell>
          <cell r="BI1390">
            <v>0</v>
          </cell>
          <cell r="BJ1390">
            <v>0</v>
          </cell>
          <cell r="BK1390">
            <v>0</v>
          </cell>
          <cell r="BL1390">
            <v>0</v>
          </cell>
          <cell r="BM1390">
            <v>0</v>
          </cell>
          <cell r="BN1390">
            <v>-1484.4605369999999</v>
          </cell>
          <cell r="BO1390">
            <v>1143.472203</v>
          </cell>
          <cell r="BP1390">
            <v>797.53188</v>
          </cell>
          <cell r="BQ1390">
            <v>409.78700899999995</v>
          </cell>
          <cell r="BR1390">
            <v>356.96691399999997</v>
          </cell>
          <cell r="BS1390">
            <v>483.953532</v>
          </cell>
          <cell r="BT1390">
            <v>0</v>
          </cell>
          <cell r="BU1390">
            <v>0</v>
          </cell>
          <cell r="BV1390">
            <v>6491.20796488</v>
          </cell>
          <cell r="BW1390">
            <v>2452.9474930000001</v>
          </cell>
          <cell r="BX1390">
            <v>2282.0693059999999</v>
          </cell>
          <cell r="BY1390">
            <v>2001.6161979999999</v>
          </cell>
          <cell r="BZ1390">
            <v>-2087.88436</v>
          </cell>
          <cell r="CA1390">
            <v>1628.3249699999999</v>
          </cell>
          <cell r="CB1390">
            <v>1014.596401</v>
          </cell>
          <cell r="CC1390">
            <v>746.87822889999995</v>
          </cell>
          <cell r="CD1390">
            <v>684.91265699999997</v>
          </cell>
          <cell r="CE1390">
            <v>483.953532</v>
          </cell>
          <cell r="CF1390">
            <v>0</v>
          </cell>
          <cell r="CG1390">
            <v>0</v>
          </cell>
          <cell r="CH1390">
            <v>6491.20796488</v>
          </cell>
          <cell r="CI1390">
            <v>2452.9474930000001</v>
          </cell>
          <cell r="CJ1390">
            <v>2282.0693059999999</v>
          </cell>
          <cell r="CK1390">
            <v>2001.6161979999999</v>
          </cell>
          <cell r="CL1390">
            <v>1008.667877</v>
          </cell>
          <cell r="CM1390">
            <v>624.27068299999996</v>
          </cell>
          <cell r="CN1390">
            <v>534.72747600000002</v>
          </cell>
          <cell r="CO1390">
            <v>534.72747600000002</v>
          </cell>
          <cell r="CP1390">
            <v>509.29959500000001</v>
          </cell>
          <cell r="CQ1390">
            <v>625.89633300000003</v>
          </cell>
          <cell r="CR1390">
            <v>483.953532</v>
          </cell>
          <cell r="CS1390">
            <v>0</v>
          </cell>
          <cell r="CT1390">
            <v>3860.4639309999998</v>
          </cell>
          <cell r="CU1390">
            <v>2938.5559760000001</v>
          </cell>
          <cell r="CV1390">
            <v>2810.4058599999998</v>
          </cell>
          <cell r="CW1390">
            <v>4266.58872135</v>
          </cell>
          <cell r="CX1390">
            <v>3631.6249910000001</v>
          </cell>
          <cell r="CY1390">
            <v>2762.4359837800002</v>
          </cell>
          <cell r="CZ1390">
            <v>2502.4425379999998</v>
          </cell>
          <cell r="DA1390">
            <v>2258.657788</v>
          </cell>
          <cell r="DB1390">
            <v>1247.2428259999999</v>
          </cell>
          <cell r="DC1390">
            <v>1247.2428259999999</v>
          </cell>
          <cell r="DD1390">
            <v>335.032557</v>
          </cell>
          <cell r="DE1390">
            <v>17.163933</v>
          </cell>
          <cell r="DF1390">
            <v>2224.9732979999999</v>
          </cell>
          <cell r="DG1390">
            <v>2047.106955</v>
          </cell>
          <cell r="DH1390">
            <v>1467.4542080000001</v>
          </cell>
          <cell r="DI1390">
            <v>1314.9722734000002</v>
          </cell>
          <cell r="DJ1390">
            <v>1172.1534019999999</v>
          </cell>
          <cell r="DK1390">
            <v>1136.5766269999999</v>
          </cell>
          <cell r="DL1390">
            <v>1083.475109</v>
          </cell>
          <cell r="DM1390">
            <v>662.08088399999997</v>
          </cell>
          <cell r="DN1390">
            <v>0</v>
          </cell>
          <cell r="DO1390">
            <v>0</v>
          </cell>
          <cell r="DP1390">
            <v>0</v>
          </cell>
          <cell r="DQ1390">
            <v>0</v>
          </cell>
          <cell r="DR1390">
            <v>0</v>
          </cell>
          <cell r="DS1390">
            <v>0</v>
          </cell>
          <cell r="DT1390">
            <v>0</v>
          </cell>
          <cell r="DU1390">
            <v>0</v>
          </cell>
          <cell r="DV1390">
            <v>0</v>
          </cell>
          <cell r="DW1390">
            <v>0</v>
          </cell>
          <cell r="DX1390">
            <v>0</v>
          </cell>
          <cell r="DY1390">
            <v>0</v>
          </cell>
          <cell r="DZ1390">
            <v>0</v>
          </cell>
          <cell r="EA1390">
            <v>0</v>
          </cell>
          <cell r="EB1390">
            <v>0</v>
          </cell>
          <cell r="EC1390">
            <v>0</v>
          </cell>
          <cell r="ED1390">
            <v>0</v>
          </cell>
          <cell r="EE1390">
            <v>0</v>
          </cell>
          <cell r="EF1390">
            <v>0</v>
          </cell>
          <cell r="EG1390">
            <v>0</v>
          </cell>
          <cell r="EH1390">
            <v>0</v>
          </cell>
          <cell r="EI1390">
            <v>0</v>
          </cell>
          <cell r="EJ1390">
            <v>0</v>
          </cell>
          <cell r="EK1390">
            <v>0</v>
          </cell>
          <cell r="EL1390">
            <v>0</v>
          </cell>
          <cell r="EM1390">
            <v>0</v>
          </cell>
          <cell r="EN1390">
            <v>0</v>
          </cell>
          <cell r="EO1390">
            <v>0</v>
          </cell>
          <cell r="EP1390">
            <v>0</v>
          </cell>
          <cell r="EQ1390">
            <v>0</v>
          </cell>
          <cell r="ER1390">
            <v>0</v>
          </cell>
          <cell r="ES1390">
            <v>0</v>
          </cell>
          <cell r="ET1390">
            <v>0</v>
          </cell>
          <cell r="EU1390">
            <v>0</v>
          </cell>
          <cell r="EV1390">
            <v>0</v>
          </cell>
          <cell r="EW1390">
            <v>0</v>
          </cell>
          <cell r="EX1390">
            <v>0</v>
          </cell>
          <cell r="EY1390">
            <v>0</v>
          </cell>
          <cell r="EZ1390">
            <v>0</v>
          </cell>
          <cell r="FA1390">
            <v>0</v>
          </cell>
          <cell r="FB1390">
            <v>0</v>
          </cell>
          <cell r="FC1390">
            <v>0</v>
          </cell>
          <cell r="FD1390">
            <v>0</v>
          </cell>
          <cell r="FE1390">
            <v>0</v>
          </cell>
          <cell r="FF1390">
            <v>0</v>
          </cell>
          <cell r="FG1390">
            <v>0</v>
          </cell>
          <cell r="FH1390">
            <v>0</v>
          </cell>
          <cell r="FI1390">
            <v>0</v>
          </cell>
          <cell r="FJ1390">
            <v>0</v>
          </cell>
          <cell r="FK1390">
            <v>0</v>
          </cell>
          <cell r="FL1390">
            <v>0</v>
          </cell>
          <cell r="FM1390">
            <v>0</v>
          </cell>
          <cell r="FN1390">
            <v>0</v>
          </cell>
          <cell r="FO1390">
            <v>0</v>
          </cell>
          <cell r="FP1390">
            <v>0</v>
          </cell>
          <cell r="FQ1390">
            <v>0</v>
          </cell>
          <cell r="FR1390">
            <v>0</v>
          </cell>
          <cell r="FS1390">
            <v>0</v>
          </cell>
        </row>
        <row r="1391">
          <cell r="A1391" t="str">
            <v>SIG-Siniestros085 JUVENILR</v>
          </cell>
          <cell r="B1391" t="str">
            <v>SIG-Siniestros</v>
          </cell>
          <cell r="C1391" t="str">
            <v>R</v>
          </cell>
          <cell r="D1391" t="str">
            <v>MM Col$</v>
          </cell>
          <cell r="E1391">
            <v>0</v>
          </cell>
          <cell r="F1391" t="str">
            <v>085 JUVENIL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P1391">
            <v>0</v>
          </cell>
          <cell r="AQ1391">
            <v>0</v>
          </cell>
          <cell r="AR1391">
            <v>0</v>
          </cell>
          <cell r="AS1391">
            <v>0</v>
          </cell>
          <cell r="AT1391">
            <v>0</v>
          </cell>
          <cell r="AU1391">
            <v>0</v>
          </cell>
          <cell r="AV1391">
            <v>0</v>
          </cell>
          <cell r="AW1391">
            <v>0</v>
          </cell>
          <cell r="AX1391">
            <v>0</v>
          </cell>
          <cell r="AY1391">
            <v>0</v>
          </cell>
          <cell r="AZ1391">
            <v>0</v>
          </cell>
          <cell r="BA1391">
            <v>0</v>
          </cell>
          <cell r="BB1391">
            <v>0</v>
          </cell>
          <cell r="BC1391">
            <v>0</v>
          </cell>
          <cell r="BD1391">
            <v>0</v>
          </cell>
          <cell r="BE1391">
            <v>0</v>
          </cell>
          <cell r="BF1391">
            <v>0</v>
          </cell>
          <cell r="BG1391">
            <v>0</v>
          </cell>
          <cell r="BH1391">
            <v>0</v>
          </cell>
          <cell r="BI1391">
            <v>0</v>
          </cell>
          <cell r="BJ1391">
            <v>0</v>
          </cell>
          <cell r="BK1391">
            <v>0</v>
          </cell>
          <cell r="BL1391">
            <v>0</v>
          </cell>
          <cell r="BM1391">
            <v>0</v>
          </cell>
          <cell r="BN1391">
            <v>-1001.523604</v>
          </cell>
          <cell r="BO1391">
            <v>770.15847399999996</v>
          </cell>
          <cell r="BP1391">
            <v>577.90858100000003</v>
          </cell>
          <cell r="BQ1391">
            <v>418.55965300000003</v>
          </cell>
          <cell r="BR1391">
            <v>148.33351300000001</v>
          </cell>
          <cell r="BS1391">
            <v>66.253292009999996</v>
          </cell>
          <cell r="BT1391">
            <v>0</v>
          </cell>
          <cell r="BU1391">
            <v>0</v>
          </cell>
          <cell r="BV1391">
            <v>4025.98313706</v>
          </cell>
          <cell r="BW1391">
            <v>1423.23887102</v>
          </cell>
          <cell r="BX1391">
            <v>1198.87567902</v>
          </cell>
          <cell r="BY1391">
            <v>999.37131402</v>
          </cell>
          <cell r="BZ1391">
            <v>-984.80559901000004</v>
          </cell>
          <cell r="CA1391">
            <v>795.47165600999995</v>
          </cell>
          <cell r="CB1391">
            <v>594.43414900999994</v>
          </cell>
          <cell r="CC1391">
            <v>335.79951200999994</v>
          </cell>
          <cell r="CD1391">
            <v>130.740084</v>
          </cell>
          <cell r="CE1391">
            <v>66.253292009999996</v>
          </cell>
          <cell r="CF1391">
            <v>0</v>
          </cell>
          <cell r="CG1391">
            <v>0</v>
          </cell>
          <cell r="CH1391">
            <v>4025.98313706</v>
          </cell>
          <cell r="CI1391">
            <v>1423.23887102</v>
          </cell>
          <cell r="CJ1391">
            <v>1198.87567902</v>
          </cell>
          <cell r="CK1391">
            <v>999.37131402</v>
          </cell>
          <cell r="CL1391">
            <v>843.76198299999999</v>
          </cell>
          <cell r="CM1391">
            <v>660.57825702000002</v>
          </cell>
          <cell r="CN1391">
            <v>490.29947601999999</v>
          </cell>
          <cell r="CO1391">
            <v>490.29947601999999</v>
          </cell>
          <cell r="CP1391">
            <v>407.72034000999997</v>
          </cell>
          <cell r="CQ1391">
            <v>137.88688101</v>
          </cell>
          <cell r="CR1391">
            <v>66.253292009999996</v>
          </cell>
          <cell r="CS1391">
            <v>0</v>
          </cell>
          <cell r="CT1391">
            <v>1681.02147203</v>
          </cell>
          <cell r="CU1391">
            <v>1402.38067703</v>
          </cell>
          <cell r="CV1391">
            <v>1260.58485703</v>
          </cell>
          <cell r="CW1391">
            <v>1085.4778030299999</v>
          </cell>
          <cell r="CX1391">
            <v>964.34787401999995</v>
          </cell>
          <cell r="CY1391">
            <v>872.28305502000001</v>
          </cell>
          <cell r="CZ1391">
            <v>698.59133699999995</v>
          </cell>
          <cell r="DA1391">
            <v>612.91227301000004</v>
          </cell>
          <cell r="DB1391">
            <v>457.78276500999999</v>
          </cell>
          <cell r="DC1391">
            <v>457.78276500999999</v>
          </cell>
          <cell r="DD1391">
            <v>187.531004</v>
          </cell>
          <cell r="DE1391">
            <v>79.131484</v>
          </cell>
          <cell r="DF1391">
            <v>1673.9741970299999</v>
          </cell>
          <cell r="DG1391">
            <v>1486.17445903</v>
          </cell>
          <cell r="DH1391">
            <v>1299.4308340299999</v>
          </cell>
          <cell r="DI1391">
            <v>1170.67281103</v>
          </cell>
          <cell r="DJ1391">
            <v>993.41747103</v>
          </cell>
          <cell r="DK1391">
            <v>822.02899202999993</v>
          </cell>
          <cell r="DL1391">
            <v>642.73677399999997</v>
          </cell>
          <cell r="DM1391">
            <v>408.15187100000003</v>
          </cell>
          <cell r="DN1391">
            <v>0</v>
          </cell>
          <cell r="DO1391">
            <v>0</v>
          </cell>
          <cell r="DP1391">
            <v>0</v>
          </cell>
          <cell r="DQ1391">
            <v>0</v>
          </cell>
          <cell r="DR1391">
            <v>0</v>
          </cell>
          <cell r="DS1391">
            <v>0</v>
          </cell>
          <cell r="DT1391">
            <v>0</v>
          </cell>
          <cell r="DU1391">
            <v>0</v>
          </cell>
          <cell r="DV1391">
            <v>0</v>
          </cell>
          <cell r="DW1391">
            <v>0</v>
          </cell>
          <cell r="DX1391">
            <v>0</v>
          </cell>
          <cell r="DY1391">
            <v>0</v>
          </cell>
          <cell r="DZ1391">
            <v>0</v>
          </cell>
          <cell r="EA1391">
            <v>0</v>
          </cell>
          <cell r="EB1391">
            <v>0</v>
          </cell>
          <cell r="EC1391">
            <v>0</v>
          </cell>
          <cell r="ED1391">
            <v>0</v>
          </cell>
          <cell r="EE1391">
            <v>0</v>
          </cell>
          <cell r="EF1391">
            <v>0</v>
          </cell>
          <cell r="EG1391">
            <v>0</v>
          </cell>
          <cell r="EH1391">
            <v>0</v>
          </cell>
          <cell r="EI1391">
            <v>0</v>
          </cell>
          <cell r="EJ1391">
            <v>0</v>
          </cell>
          <cell r="EK1391">
            <v>0</v>
          </cell>
          <cell r="EL1391">
            <v>0</v>
          </cell>
          <cell r="EM1391">
            <v>0</v>
          </cell>
          <cell r="EN1391">
            <v>0</v>
          </cell>
          <cell r="EO1391">
            <v>0</v>
          </cell>
          <cell r="EP1391">
            <v>0</v>
          </cell>
          <cell r="EQ1391">
            <v>0</v>
          </cell>
          <cell r="ER1391">
            <v>0</v>
          </cell>
          <cell r="ES1391">
            <v>0</v>
          </cell>
          <cell r="ET1391">
            <v>0</v>
          </cell>
          <cell r="EU1391">
            <v>0</v>
          </cell>
          <cell r="EV1391">
            <v>0</v>
          </cell>
          <cell r="EW1391">
            <v>0</v>
          </cell>
          <cell r="EX1391">
            <v>0</v>
          </cell>
          <cell r="EY1391">
            <v>0</v>
          </cell>
          <cell r="EZ1391">
            <v>0</v>
          </cell>
          <cell r="FA1391">
            <v>0</v>
          </cell>
          <cell r="FB1391">
            <v>0</v>
          </cell>
          <cell r="FC1391">
            <v>0</v>
          </cell>
          <cell r="FD1391">
            <v>0</v>
          </cell>
          <cell r="FE1391">
            <v>0</v>
          </cell>
          <cell r="FF1391">
            <v>0</v>
          </cell>
          <cell r="FG1391">
            <v>0</v>
          </cell>
          <cell r="FH1391">
            <v>0</v>
          </cell>
          <cell r="FI1391">
            <v>0</v>
          </cell>
          <cell r="FJ1391">
            <v>0</v>
          </cell>
          <cell r="FK1391">
            <v>0</v>
          </cell>
          <cell r="FL1391">
            <v>0</v>
          </cell>
          <cell r="FM1391">
            <v>0</v>
          </cell>
          <cell r="FN1391">
            <v>0</v>
          </cell>
          <cell r="FO1391">
            <v>0</v>
          </cell>
          <cell r="FP1391">
            <v>0</v>
          </cell>
          <cell r="FQ1391">
            <v>0</v>
          </cell>
          <cell r="FR1391">
            <v>0</v>
          </cell>
          <cell r="FS1391">
            <v>0</v>
          </cell>
        </row>
        <row r="1392">
          <cell r="A1392" t="str">
            <v>SIG-Siniestros086 EXEQUIALR</v>
          </cell>
          <cell r="B1392" t="str">
            <v>SIG-Siniestros</v>
          </cell>
          <cell r="C1392" t="str">
            <v>R</v>
          </cell>
          <cell r="D1392" t="str">
            <v>MM Col$</v>
          </cell>
          <cell r="E1392">
            <v>0</v>
          </cell>
          <cell r="F1392" t="str">
            <v>086 EXEQUIAL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0</v>
          </cell>
          <cell r="AW1392">
            <v>0</v>
          </cell>
          <cell r="AX1392">
            <v>0</v>
          </cell>
          <cell r="AY1392">
            <v>0</v>
          </cell>
          <cell r="AZ1392">
            <v>0</v>
          </cell>
          <cell r="BA1392">
            <v>0</v>
          </cell>
          <cell r="BB1392">
            <v>0</v>
          </cell>
          <cell r="BC1392">
            <v>0</v>
          </cell>
          <cell r="BD1392">
            <v>0</v>
          </cell>
          <cell r="BE1392">
            <v>0</v>
          </cell>
          <cell r="BF1392">
            <v>0</v>
          </cell>
          <cell r="BG1392">
            <v>0</v>
          </cell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-747.10542799999996</v>
          </cell>
          <cell r="BO1392">
            <v>595.09222799999998</v>
          </cell>
          <cell r="BP1392">
            <v>520.42722800000001</v>
          </cell>
          <cell r="BQ1392">
            <v>410.580578</v>
          </cell>
          <cell r="BR1392">
            <v>186.24244999999999</v>
          </cell>
          <cell r="BS1392">
            <v>5.1368</v>
          </cell>
          <cell r="BT1392">
            <v>0</v>
          </cell>
          <cell r="BU1392">
            <v>0</v>
          </cell>
          <cell r="BV1392">
            <v>1205.0469446900001</v>
          </cell>
          <cell r="BW1392">
            <v>1057.0258349999999</v>
          </cell>
          <cell r="BX1392">
            <v>930.40983500000004</v>
          </cell>
          <cell r="BY1392">
            <v>810.56492900000001</v>
          </cell>
          <cell r="BZ1392">
            <v>-682.634638</v>
          </cell>
          <cell r="CA1392">
            <v>570.93548799999996</v>
          </cell>
          <cell r="CB1392">
            <v>480.948038</v>
          </cell>
          <cell r="CC1392">
            <v>392.062838</v>
          </cell>
          <cell r="CD1392">
            <v>233.796775</v>
          </cell>
          <cell r="CE1392">
            <v>5.1368</v>
          </cell>
          <cell r="CF1392">
            <v>0</v>
          </cell>
          <cell r="CG1392">
            <v>0</v>
          </cell>
          <cell r="CH1392">
            <v>1205.0469446900001</v>
          </cell>
          <cell r="CI1392">
            <v>1057.0258349999999</v>
          </cell>
          <cell r="CJ1392">
            <v>930.40983500000004</v>
          </cell>
          <cell r="CK1392">
            <v>810.56492900000001</v>
          </cell>
          <cell r="CL1392">
            <v>416.41101700000002</v>
          </cell>
          <cell r="CM1392">
            <v>321.60101700000001</v>
          </cell>
          <cell r="CN1392">
            <v>161.364363</v>
          </cell>
          <cell r="CO1392">
            <v>161.364363</v>
          </cell>
          <cell r="CP1392">
            <v>48.711036</v>
          </cell>
          <cell r="CQ1392">
            <v>19.932081</v>
          </cell>
          <cell r="CR1392">
            <v>5.1368</v>
          </cell>
          <cell r="CS1392">
            <v>0</v>
          </cell>
          <cell r="CT1392">
            <v>142.989147</v>
          </cell>
          <cell r="CU1392">
            <v>117.78581200000001</v>
          </cell>
          <cell r="CV1392">
            <v>94.794484999999995</v>
          </cell>
          <cell r="CW1392">
            <v>541.60328500000003</v>
          </cell>
          <cell r="CX1392">
            <v>460.72528499999999</v>
          </cell>
          <cell r="CY1392">
            <v>400.48830700000002</v>
          </cell>
          <cell r="CZ1392">
            <v>53.200285000000001</v>
          </cell>
          <cell r="DA1392">
            <v>51.230727999999999</v>
          </cell>
          <cell r="DB1392">
            <v>36.827285000000003</v>
          </cell>
          <cell r="DC1392">
            <v>36.827285000000003</v>
          </cell>
          <cell r="DD1392">
            <v>30.008500000000002</v>
          </cell>
          <cell r="DE1392">
            <v>16.5</v>
          </cell>
          <cell r="DF1392">
            <v>136.822768</v>
          </cell>
          <cell r="DG1392">
            <v>109.22676800000001</v>
          </cell>
          <cell r="DH1392">
            <v>95.891767999999999</v>
          </cell>
          <cell r="DI1392">
            <v>88.771767999999994</v>
          </cell>
          <cell r="DJ1392">
            <v>73.921768</v>
          </cell>
          <cell r="DK1392">
            <v>64.271767999999994</v>
          </cell>
          <cell r="DL1392">
            <v>46.771768000000002</v>
          </cell>
          <cell r="DM1392">
            <v>29.771768000000002</v>
          </cell>
          <cell r="DN1392">
            <v>0</v>
          </cell>
          <cell r="DO1392">
            <v>0</v>
          </cell>
          <cell r="DP1392">
            <v>0</v>
          </cell>
          <cell r="DQ1392">
            <v>0</v>
          </cell>
          <cell r="DR1392">
            <v>0</v>
          </cell>
          <cell r="DS1392">
            <v>0</v>
          </cell>
          <cell r="DT1392">
            <v>0</v>
          </cell>
          <cell r="DU1392">
            <v>0</v>
          </cell>
          <cell r="DV1392">
            <v>0</v>
          </cell>
          <cell r="DW1392">
            <v>0</v>
          </cell>
          <cell r="DX1392">
            <v>0</v>
          </cell>
          <cell r="DY1392">
            <v>0</v>
          </cell>
          <cell r="DZ1392">
            <v>0</v>
          </cell>
          <cell r="EA1392">
            <v>0</v>
          </cell>
          <cell r="EB1392">
            <v>0</v>
          </cell>
          <cell r="EC1392">
            <v>0</v>
          </cell>
          <cell r="ED1392">
            <v>0</v>
          </cell>
          <cell r="EE1392">
            <v>0</v>
          </cell>
          <cell r="EF1392">
            <v>0</v>
          </cell>
          <cell r="EG1392">
            <v>0</v>
          </cell>
          <cell r="EH1392">
            <v>0</v>
          </cell>
          <cell r="EI1392">
            <v>0</v>
          </cell>
          <cell r="EJ1392">
            <v>0</v>
          </cell>
          <cell r="EK1392">
            <v>0</v>
          </cell>
          <cell r="EL1392">
            <v>0</v>
          </cell>
          <cell r="EM1392">
            <v>0</v>
          </cell>
          <cell r="EN1392">
            <v>0</v>
          </cell>
          <cell r="EO1392">
            <v>0</v>
          </cell>
          <cell r="EP1392">
            <v>0</v>
          </cell>
          <cell r="EQ1392">
            <v>0</v>
          </cell>
          <cell r="ER1392">
            <v>0</v>
          </cell>
          <cell r="ES1392">
            <v>0</v>
          </cell>
          <cell r="ET1392">
            <v>0</v>
          </cell>
          <cell r="EU1392">
            <v>0</v>
          </cell>
          <cell r="EV1392">
            <v>0</v>
          </cell>
          <cell r="EW1392">
            <v>0</v>
          </cell>
          <cell r="EX1392">
            <v>0</v>
          </cell>
          <cell r="EY1392">
            <v>0</v>
          </cell>
          <cell r="EZ1392">
            <v>0</v>
          </cell>
          <cell r="FA1392">
            <v>0</v>
          </cell>
          <cell r="FB1392">
            <v>0</v>
          </cell>
          <cell r="FC1392">
            <v>0</v>
          </cell>
          <cell r="FD1392">
            <v>0</v>
          </cell>
          <cell r="FE1392">
            <v>0</v>
          </cell>
          <cell r="FF1392">
            <v>0</v>
          </cell>
          <cell r="FG1392">
            <v>0</v>
          </cell>
          <cell r="FH1392">
            <v>0</v>
          </cell>
          <cell r="FI1392">
            <v>0</v>
          </cell>
          <cell r="FJ1392">
            <v>0</v>
          </cell>
          <cell r="FK1392">
            <v>0</v>
          </cell>
          <cell r="FL1392">
            <v>0</v>
          </cell>
          <cell r="FM1392">
            <v>0</v>
          </cell>
          <cell r="FN1392">
            <v>0</v>
          </cell>
          <cell r="FO1392">
            <v>0</v>
          </cell>
          <cell r="FP1392">
            <v>0</v>
          </cell>
          <cell r="FQ1392">
            <v>0</v>
          </cell>
          <cell r="FR1392">
            <v>0</v>
          </cell>
          <cell r="FS1392">
            <v>0</v>
          </cell>
        </row>
        <row r="1393">
          <cell r="A1393" t="str">
            <v>SIG-Siniestros090 SALUD FAMILIARR</v>
          </cell>
          <cell r="B1393" t="str">
            <v>SIG-Siniestros</v>
          </cell>
          <cell r="C1393" t="str">
            <v>R</v>
          </cell>
          <cell r="D1393" t="str">
            <v>MM Col$</v>
          </cell>
          <cell r="E1393">
            <v>0</v>
          </cell>
          <cell r="F1393" t="str">
            <v>090 SALUD FAMILIAR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P1393">
            <v>0</v>
          </cell>
          <cell r="AQ1393">
            <v>0</v>
          </cell>
          <cell r="AR1393">
            <v>0</v>
          </cell>
          <cell r="AS1393">
            <v>0</v>
          </cell>
          <cell r="AT1393">
            <v>0</v>
          </cell>
          <cell r="AU1393">
            <v>0</v>
          </cell>
          <cell r="AV1393">
            <v>0</v>
          </cell>
          <cell r="AW1393">
            <v>0</v>
          </cell>
          <cell r="AX1393">
            <v>0</v>
          </cell>
          <cell r="AY1393">
            <v>0</v>
          </cell>
          <cell r="AZ1393">
            <v>0</v>
          </cell>
          <cell r="BA1393">
            <v>0</v>
          </cell>
          <cell r="BB1393">
            <v>0</v>
          </cell>
          <cell r="BC1393">
            <v>0</v>
          </cell>
          <cell r="BD1393">
            <v>0</v>
          </cell>
          <cell r="BE1393">
            <v>0</v>
          </cell>
          <cell r="BF1393">
            <v>0</v>
          </cell>
          <cell r="BG1393">
            <v>0</v>
          </cell>
          <cell r="BH1393">
            <v>0</v>
          </cell>
          <cell r="BI1393">
            <v>0</v>
          </cell>
          <cell r="BJ1393">
            <v>0</v>
          </cell>
          <cell r="BK1393">
            <v>0</v>
          </cell>
          <cell r="BL1393">
            <v>0</v>
          </cell>
          <cell r="BM1393">
            <v>0</v>
          </cell>
          <cell r="BN1393">
            <v>-72485.477260999993</v>
          </cell>
          <cell r="BO1393">
            <v>59530.35628</v>
          </cell>
          <cell r="BP1393">
            <v>46614.945692000001</v>
          </cell>
          <cell r="BQ1393">
            <v>35362.716377000004</v>
          </cell>
          <cell r="BR1393">
            <v>21420.618597000001</v>
          </cell>
          <cell r="BS1393">
            <v>7925.4605600000004</v>
          </cell>
          <cell r="BT1393">
            <v>0</v>
          </cell>
          <cell r="BU1393">
            <v>0</v>
          </cell>
          <cell r="BV1393">
            <v>113612.99115794001</v>
          </cell>
          <cell r="BW1393">
            <v>84506.762272000007</v>
          </cell>
          <cell r="BX1393">
            <v>73987.013198999994</v>
          </cell>
          <cell r="BY1393">
            <v>64678.132123000003</v>
          </cell>
          <cell r="BZ1393">
            <v>-67803.859838000004</v>
          </cell>
          <cell r="CA1393">
            <v>57198.982032</v>
          </cell>
          <cell r="CB1393">
            <v>45005.681243999999</v>
          </cell>
          <cell r="CC1393">
            <v>33739.363062999997</v>
          </cell>
          <cell r="CD1393">
            <v>21630.662794</v>
          </cell>
          <cell r="CE1393">
            <v>7925.4605600000004</v>
          </cell>
          <cell r="CF1393">
            <v>0</v>
          </cell>
          <cell r="CG1393">
            <v>0</v>
          </cell>
          <cell r="CH1393">
            <v>113612.99115794001</v>
          </cell>
          <cell r="CI1393">
            <v>84506.762272000007</v>
          </cell>
          <cell r="CJ1393">
            <v>73987.013198999994</v>
          </cell>
          <cell r="CK1393">
            <v>64678.132123000003</v>
          </cell>
          <cell r="CL1393">
            <v>54535.900218000002</v>
          </cell>
          <cell r="CM1393">
            <v>45168.281276000002</v>
          </cell>
          <cell r="CN1393">
            <v>38030.527178999997</v>
          </cell>
          <cell r="CO1393">
            <v>38030.527178999997</v>
          </cell>
          <cell r="CP1393">
            <v>33920.518013000001</v>
          </cell>
          <cell r="CQ1393">
            <v>18389.606264999999</v>
          </cell>
          <cell r="CR1393">
            <v>7925.4605600000004</v>
          </cell>
          <cell r="CS1393">
            <v>0</v>
          </cell>
          <cell r="CT1393">
            <v>90832.924908999994</v>
          </cell>
          <cell r="CU1393">
            <v>83546.335208000004</v>
          </cell>
          <cell r="CV1393">
            <v>75732.788568999997</v>
          </cell>
          <cell r="CW1393">
            <v>68495.140639999998</v>
          </cell>
          <cell r="CX1393">
            <v>60026.299321999999</v>
          </cell>
          <cell r="CY1393">
            <v>51800.450059000003</v>
          </cell>
          <cell r="CZ1393">
            <v>43963.283469000002</v>
          </cell>
          <cell r="DA1393">
            <v>36962.197271000005</v>
          </cell>
          <cell r="DB1393">
            <v>28927.926749999999</v>
          </cell>
          <cell r="DC1393">
            <v>28927.926749999999</v>
          </cell>
          <cell r="DD1393">
            <v>13637.751635000001</v>
          </cell>
          <cell r="DE1393">
            <v>6227.5253590000002</v>
          </cell>
          <cell r="DF1393">
            <v>74885.424287999995</v>
          </cell>
          <cell r="DG1393">
            <v>69063.444954000006</v>
          </cell>
          <cell r="DH1393">
            <v>62320.112500000003</v>
          </cell>
          <cell r="DI1393">
            <v>55328.982724000001</v>
          </cell>
          <cell r="DJ1393">
            <v>48886.655144999997</v>
          </cell>
          <cell r="DK1393">
            <v>42138.983639999999</v>
          </cell>
          <cell r="DL1393">
            <v>36144.004709000001</v>
          </cell>
          <cell r="DM1393">
            <v>29582.577858000001</v>
          </cell>
          <cell r="DN1393">
            <v>0</v>
          </cell>
          <cell r="DO1393">
            <v>0</v>
          </cell>
          <cell r="DP1393">
            <v>0</v>
          </cell>
          <cell r="DQ1393">
            <v>0</v>
          </cell>
          <cell r="DR1393">
            <v>0</v>
          </cell>
          <cell r="DS1393">
            <v>0</v>
          </cell>
          <cell r="DT1393">
            <v>0</v>
          </cell>
          <cell r="DU1393">
            <v>0</v>
          </cell>
          <cell r="DV1393">
            <v>0</v>
          </cell>
          <cell r="DW1393">
            <v>0</v>
          </cell>
          <cell r="DX1393">
            <v>0</v>
          </cell>
          <cell r="DY1393">
            <v>0</v>
          </cell>
          <cell r="DZ1393">
            <v>0</v>
          </cell>
          <cell r="EA1393">
            <v>0</v>
          </cell>
          <cell r="EB1393">
            <v>0</v>
          </cell>
          <cell r="EC1393">
            <v>0</v>
          </cell>
          <cell r="ED1393">
            <v>0</v>
          </cell>
          <cell r="EE1393">
            <v>0</v>
          </cell>
          <cell r="EF1393">
            <v>0</v>
          </cell>
          <cell r="EG1393">
            <v>0</v>
          </cell>
          <cell r="EH1393">
            <v>0</v>
          </cell>
          <cell r="EI1393">
            <v>0</v>
          </cell>
          <cell r="EJ1393">
            <v>0</v>
          </cell>
          <cell r="EK1393">
            <v>0</v>
          </cell>
          <cell r="EL1393">
            <v>0</v>
          </cell>
          <cell r="EM1393">
            <v>0</v>
          </cell>
          <cell r="EN1393">
            <v>0</v>
          </cell>
          <cell r="EO1393">
            <v>0</v>
          </cell>
          <cell r="EP1393">
            <v>0</v>
          </cell>
          <cell r="EQ1393">
            <v>0</v>
          </cell>
          <cell r="ER1393">
            <v>0</v>
          </cell>
          <cell r="ES1393">
            <v>0</v>
          </cell>
          <cell r="ET1393">
            <v>0</v>
          </cell>
          <cell r="EU1393">
            <v>0</v>
          </cell>
          <cell r="EV1393">
            <v>0</v>
          </cell>
          <cell r="EW1393">
            <v>0</v>
          </cell>
          <cell r="EX1393">
            <v>0</v>
          </cell>
          <cell r="EY1393">
            <v>0</v>
          </cell>
          <cell r="EZ1393">
            <v>0</v>
          </cell>
          <cell r="FA1393">
            <v>0</v>
          </cell>
          <cell r="FB1393">
            <v>0</v>
          </cell>
          <cell r="FC1393">
            <v>0</v>
          </cell>
          <cell r="FD1393">
            <v>0</v>
          </cell>
          <cell r="FE1393">
            <v>0</v>
          </cell>
          <cell r="FF1393">
            <v>0</v>
          </cell>
          <cell r="FG1393">
            <v>0</v>
          </cell>
          <cell r="FH1393">
            <v>0</v>
          </cell>
          <cell r="FI1393">
            <v>0</v>
          </cell>
          <cell r="FJ1393">
            <v>0</v>
          </cell>
          <cell r="FK1393">
            <v>0</v>
          </cell>
          <cell r="FL1393">
            <v>0</v>
          </cell>
          <cell r="FM1393">
            <v>0</v>
          </cell>
          <cell r="FN1393">
            <v>0</v>
          </cell>
          <cell r="FO1393">
            <v>0</v>
          </cell>
          <cell r="FP1393">
            <v>0</v>
          </cell>
          <cell r="FQ1393">
            <v>0</v>
          </cell>
          <cell r="FR1393">
            <v>0</v>
          </cell>
          <cell r="FS1393">
            <v>0</v>
          </cell>
        </row>
        <row r="1394">
          <cell r="A1394" t="str">
            <v>SIG-Siniestros091 SALUD COLECTIVOR</v>
          </cell>
          <cell r="B1394" t="str">
            <v>SIG-Siniestros</v>
          </cell>
          <cell r="C1394" t="str">
            <v>R</v>
          </cell>
          <cell r="D1394" t="str">
            <v>MM Col$</v>
          </cell>
          <cell r="E1394">
            <v>0</v>
          </cell>
          <cell r="F1394" t="str">
            <v>091 SALUD COLECTIVO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P1394">
            <v>0</v>
          </cell>
          <cell r="AQ1394">
            <v>0</v>
          </cell>
          <cell r="AR1394">
            <v>0</v>
          </cell>
          <cell r="AS1394">
            <v>0</v>
          </cell>
          <cell r="AT1394">
            <v>0</v>
          </cell>
          <cell r="AU1394">
            <v>0</v>
          </cell>
          <cell r="AV1394">
            <v>0</v>
          </cell>
          <cell r="AW1394">
            <v>0</v>
          </cell>
          <cell r="AX1394">
            <v>0</v>
          </cell>
          <cell r="AY1394">
            <v>0</v>
          </cell>
          <cell r="AZ1394">
            <v>0</v>
          </cell>
          <cell r="BA1394">
            <v>0</v>
          </cell>
          <cell r="BB1394">
            <v>0</v>
          </cell>
          <cell r="BC1394">
            <v>0</v>
          </cell>
          <cell r="BD1394">
            <v>0</v>
          </cell>
          <cell r="BE1394">
            <v>0</v>
          </cell>
          <cell r="BF1394">
            <v>0</v>
          </cell>
          <cell r="BG1394">
            <v>0</v>
          </cell>
          <cell r="BH1394">
            <v>0</v>
          </cell>
          <cell r="BI1394">
            <v>0</v>
          </cell>
          <cell r="BJ1394">
            <v>0</v>
          </cell>
          <cell r="BK1394">
            <v>0</v>
          </cell>
          <cell r="BL1394">
            <v>0</v>
          </cell>
          <cell r="BM1394">
            <v>0</v>
          </cell>
          <cell r="BN1394">
            <v>-39172.02376032</v>
          </cell>
          <cell r="BO1394">
            <v>32037.156274230001</v>
          </cell>
          <cell r="BP1394">
            <v>25276.30474421</v>
          </cell>
          <cell r="BQ1394">
            <v>18795.277558149999</v>
          </cell>
          <cell r="BR1394">
            <v>11398.75546808</v>
          </cell>
          <cell r="BS1394">
            <v>3737.6445760000001</v>
          </cell>
          <cell r="BT1394">
            <v>0</v>
          </cell>
          <cell r="BU1394">
            <v>0</v>
          </cell>
          <cell r="BV1394">
            <v>41796.389229160006</v>
          </cell>
          <cell r="BW1394">
            <v>39025.984318000003</v>
          </cell>
          <cell r="BX1394">
            <v>34079.000498000001</v>
          </cell>
          <cell r="BY1394">
            <v>29736.49955</v>
          </cell>
          <cell r="BZ1394">
            <v>-32961.986607300001</v>
          </cell>
          <cell r="CA1394">
            <v>27245.894371240003</v>
          </cell>
          <cell r="CB1394">
            <v>21405.984564180002</v>
          </cell>
          <cell r="CC1394">
            <v>16381.30468915</v>
          </cell>
          <cell r="CD1394">
            <v>10683.5702401</v>
          </cell>
          <cell r="CE1394">
            <v>3737.6445760000001</v>
          </cell>
          <cell r="CF1394">
            <v>0</v>
          </cell>
          <cell r="CG1394">
            <v>0</v>
          </cell>
          <cell r="CH1394">
            <v>41796.389229160006</v>
          </cell>
          <cell r="CI1394">
            <v>39025.984318000003</v>
          </cell>
          <cell r="CJ1394">
            <v>34079.000498000001</v>
          </cell>
          <cell r="CK1394">
            <v>29736.49955</v>
          </cell>
          <cell r="CL1394">
            <v>24535.586166000001</v>
          </cell>
          <cell r="CM1394">
            <v>20274.009375000001</v>
          </cell>
          <cell r="CN1394">
            <v>17447.421123</v>
          </cell>
          <cell r="CO1394">
            <v>17447.421123</v>
          </cell>
          <cell r="CP1394">
            <v>15610.828331999999</v>
          </cell>
          <cell r="CQ1394">
            <v>8285.3596120000002</v>
          </cell>
          <cell r="CR1394">
            <v>3737.6445760000001</v>
          </cell>
          <cell r="CS1394">
            <v>0</v>
          </cell>
          <cell r="CT1394">
            <v>43799.764691999997</v>
          </cell>
          <cell r="CU1394">
            <v>40082.095592999998</v>
          </cell>
          <cell r="CV1394">
            <v>36358.892078999997</v>
          </cell>
          <cell r="CW1394">
            <v>32969.674490999998</v>
          </cell>
          <cell r="CX1394">
            <v>29091.415559000001</v>
          </cell>
          <cell r="CY1394">
            <v>25095.072714000002</v>
          </cell>
          <cell r="CZ1394">
            <v>20604.232851000001</v>
          </cell>
          <cell r="DA1394">
            <v>16581.666288</v>
          </cell>
          <cell r="DB1394">
            <v>13045.592262</v>
          </cell>
          <cell r="DC1394">
            <v>13045.592262</v>
          </cell>
          <cell r="DD1394">
            <v>6334.1326419999996</v>
          </cell>
          <cell r="DE1394">
            <v>3005.5636370000002</v>
          </cell>
          <cell r="DF1394">
            <v>36991.968080999999</v>
          </cell>
          <cell r="DG1394">
            <v>33063.596256999997</v>
          </cell>
          <cell r="DH1394">
            <v>29909.098383</v>
          </cell>
          <cell r="DI1394">
            <v>26653.132028</v>
          </cell>
          <cell r="DJ1394">
            <v>23243.435787999999</v>
          </cell>
          <cell r="DK1394">
            <v>20174.706042000002</v>
          </cell>
          <cell r="DL1394">
            <v>17136.236301000001</v>
          </cell>
          <cell r="DM1394">
            <v>13885.040123999999</v>
          </cell>
          <cell r="DN1394">
            <v>0</v>
          </cell>
          <cell r="DO1394">
            <v>0</v>
          </cell>
          <cell r="DP1394">
            <v>0</v>
          </cell>
          <cell r="DQ1394">
            <v>0</v>
          </cell>
          <cell r="DR1394">
            <v>0</v>
          </cell>
          <cell r="DS1394">
            <v>0</v>
          </cell>
          <cell r="DT1394">
            <v>0</v>
          </cell>
          <cell r="DU1394">
            <v>0</v>
          </cell>
          <cell r="DV1394">
            <v>0</v>
          </cell>
          <cell r="DW1394">
            <v>0</v>
          </cell>
          <cell r="DX1394">
            <v>0</v>
          </cell>
          <cell r="DY1394">
            <v>0</v>
          </cell>
          <cell r="DZ1394">
            <v>0</v>
          </cell>
          <cell r="EA1394">
            <v>0</v>
          </cell>
          <cell r="EB1394">
            <v>0</v>
          </cell>
          <cell r="EC1394">
            <v>0</v>
          </cell>
          <cell r="ED1394">
            <v>0</v>
          </cell>
          <cell r="EE1394">
            <v>0</v>
          </cell>
          <cell r="EF1394">
            <v>0</v>
          </cell>
          <cell r="EG1394">
            <v>0</v>
          </cell>
          <cell r="EH1394">
            <v>0</v>
          </cell>
          <cell r="EI1394">
            <v>0</v>
          </cell>
          <cell r="EJ1394">
            <v>0</v>
          </cell>
          <cell r="EK1394">
            <v>0</v>
          </cell>
          <cell r="EL1394">
            <v>0</v>
          </cell>
          <cell r="EM1394">
            <v>0</v>
          </cell>
          <cell r="EN1394">
            <v>0</v>
          </cell>
          <cell r="EO1394">
            <v>0</v>
          </cell>
          <cell r="EP1394">
            <v>0</v>
          </cell>
          <cell r="EQ1394">
            <v>0</v>
          </cell>
          <cell r="ER1394">
            <v>0</v>
          </cell>
          <cell r="ES1394">
            <v>0</v>
          </cell>
          <cell r="ET1394">
            <v>0</v>
          </cell>
          <cell r="EU1394">
            <v>0</v>
          </cell>
          <cell r="EV1394">
            <v>0</v>
          </cell>
          <cell r="EW1394">
            <v>0</v>
          </cell>
          <cell r="EX1394">
            <v>0</v>
          </cell>
          <cell r="EY1394">
            <v>0</v>
          </cell>
          <cell r="EZ1394">
            <v>0</v>
          </cell>
          <cell r="FA1394">
            <v>0</v>
          </cell>
          <cell r="FB1394">
            <v>0</v>
          </cell>
          <cell r="FC1394">
            <v>0</v>
          </cell>
          <cell r="FD1394">
            <v>0</v>
          </cell>
          <cell r="FE1394">
            <v>0</v>
          </cell>
          <cell r="FF1394">
            <v>0</v>
          </cell>
          <cell r="FG1394">
            <v>0</v>
          </cell>
          <cell r="FH1394">
            <v>0</v>
          </cell>
          <cell r="FI1394">
            <v>0</v>
          </cell>
          <cell r="FJ1394">
            <v>0</v>
          </cell>
          <cell r="FK1394">
            <v>0</v>
          </cell>
          <cell r="FL1394">
            <v>0</v>
          </cell>
          <cell r="FM1394">
            <v>0</v>
          </cell>
          <cell r="FN1394">
            <v>0</v>
          </cell>
          <cell r="FO1394">
            <v>0</v>
          </cell>
          <cell r="FP1394">
            <v>0</v>
          </cell>
          <cell r="FQ1394">
            <v>0</v>
          </cell>
          <cell r="FR1394">
            <v>0</v>
          </cell>
          <cell r="FS1394">
            <v>0</v>
          </cell>
        </row>
        <row r="1395">
          <cell r="A1395" t="str">
            <v>SIG-Siniestros092 SEGUROS PREVISIONALESR</v>
          </cell>
          <cell r="B1395" t="str">
            <v>SIG-Siniestros</v>
          </cell>
          <cell r="C1395" t="str">
            <v>R</v>
          </cell>
          <cell r="D1395" t="str">
            <v>MM Col$</v>
          </cell>
          <cell r="E1395">
            <v>0</v>
          </cell>
          <cell r="F1395" t="str">
            <v>092 SEGUROS PREVISIONALES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O1395">
            <v>0</v>
          </cell>
          <cell r="AP1395">
            <v>0</v>
          </cell>
          <cell r="AQ1395">
            <v>0</v>
          </cell>
          <cell r="AR1395">
            <v>0</v>
          </cell>
          <cell r="AS1395">
            <v>0</v>
          </cell>
          <cell r="AT1395">
            <v>0</v>
          </cell>
          <cell r="AU1395">
            <v>0</v>
          </cell>
          <cell r="AV1395">
            <v>0</v>
          </cell>
          <cell r="AW1395">
            <v>0</v>
          </cell>
          <cell r="AX1395">
            <v>0</v>
          </cell>
          <cell r="AY1395">
            <v>0</v>
          </cell>
          <cell r="AZ1395">
            <v>0</v>
          </cell>
          <cell r="BA1395">
            <v>0</v>
          </cell>
          <cell r="BB1395">
            <v>0</v>
          </cell>
          <cell r="BC1395">
            <v>0</v>
          </cell>
          <cell r="BD1395">
            <v>0</v>
          </cell>
          <cell r="BE1395">
            <v>0</v>
          </cell>
          <cell r="BF1395">
            <v>0</v>
          </cell>
          <cell r="BG1395">
            <v>0</v>
          </cell>
          <cell r="BH1395">
            <v>0</v>
          </cell>
          <cell r="BI1395">
            <v>0</v>
          </cell>
          <cell r="BJ1395">
            <v>0</v>
          </cell>
          <cell r="BK1395">
            <v>0</v>
          </cell>
          <cell r="BL1395">
            <v>0</v>
          </cell>
          <cell r="BM1395">
            <v>0</v>
          </cell>
          <cell r="BN1395">
            <v>-82389.132008</v>
          </cell>
          <cell r="BO1395">
            <v>68249.052892000007</v>
          </cell>
          <cell r="BP1395">
            <v>56594.468368000002</v>
          </cell>
          <cell r="BQ1395">
            <v>37428.149665999998</v>
          </cell>
          <cell r="BR1395">
            <v>24036.787475000001</v>
          </cell>
          <cell r="BS1395">
            <v>10272.868377999999</v>
          </cell>
          <cell r="BT1395">
            <v>0</v>
          </cell>
          <cell r="BU1395">
            <v>0</v>
          </cell>
          <cell r="BV1395">
            <v>93835.411244000003</v>
          </cell>
          <cell r="BW1395">
            <v>92163.559118210003</v>
          </cell>
          <cell r="BX1395">
            <v>82598.095562210001</v>
          </cell>
          <cell r="BY1395">
            <v>72393.557891210003</v>
          </cell>
          <cell r="BZ1395">
            <v>-66936.752722999998</v>
          </cell>
          <cell r="CA1395">
            <v>55976.490464000002</v>
          </cell>
          <cell r="CB1395">
            <v>44503.209861000003</v>
          </cell>
          <cell r="CC1395">
            <v>31785.693061999998</v>
          </cell>
          <cell r="CD1395">
            <v>21095.802213999999</v>
          </cell>
          <cell r="CE1395">
            <v>10272.868377999999</v>
          </cell>
          <cell r="CF1395">
            <v>0</v>
          </cell>
          <cell r="CG1395">
            <v>0</v>
          </cell>
          <cell r="CH1395">
            <v>93835.411244000003</v>
          </cell>
          <cell r="CI1395">
            <v>92163.559118210003</v>
          </cell>
          <cell r="CJ1395">
            <v>82598.095562210001</v>
          </cell>
          <cell r="CK1395">
            <v>72393.557891210003</v>
          </cell>
          <cell r="CL1395">
            <v>58647.476188000001</v>
          </cell>
          <cell r="CM1395">
            <v>49746.104667209998</v>
          </cell>
          <cell r="CN1395">
            <v>39188.436691000003</v>
          </cell>
          <cell r="CO1395">
            <v>39188.436691000003</v>
          </cell>
          <cell r="CP1395">
            <v>29449.925041999999</v>
          </cell>
          <cell r="CQ1395">
            <v>19950.793561999999</v>
          </cell>
          <cell r="CR1395">
            <v>10272.868377999999</v>
          </cell>
          <cell r="CS1395">
            <v>0</v>
          </cell>
          <cell r="CT1395">
            <v>91038.352833960002</v>
          </cell>
          <cell r="CU1395">
            <v>77381.894311960001</v>
          </cell>
          <cell r="CV1395">
            <v>70667.934565960008</v>
          </cell>
          <cell r="CW1395">
            <v>61896.47701196</v>
          </cell>
          <cell r="CX1395">
            <v>54150.808279960002</v>
          </cell>
          <cell r="CY1395">
            <v>43692.006268960002</v>
          </cell>
          <cell r="CZ1395">
            <v>32951.453305000003</v>
          </cell>
          <cell r="DA1395">
            <v>26162.413027959999</v>
          </cell>
          <cell r="DB1395">
            <v>16251.58829025</v>
          </cell>
          <cell r="DC1395">
            <v>16251.58829025</v>
          </cell>
          <cell r="DD1395">
            <v>1818.0515702499999</v>
          </cell>
          <cell r="DE1395">
            <v>8753.7455482500009</v>
          </cell>
          <cell r="DF1395">
            <v>86635.123993999994</v>
          </cell>
          <cell r="DG1395">
            <v>79596.528495999999</v>
          </cell>
          <cell r="DH1395">
            <v>72278.558237999998</v>
          </cell>
          <cell r="DI1395">
            <v>63092.339271999997</v>
          </cell>
          <cell r="DJ1395">
            <v>55936.236730999997</v>
          </cell>
          <cell r="DK1395">
            <v>50386.914497999998</v>
          </cell>
          <cell r="DL1395">
            <v>41683.444598000002</v>
          </cell>
          <cell r="DM1395">
            <v>35289.985670000002</v>
          </cell>
          <cell r="DN1395">
            <v>0</v>
          </cell>
          <cell r="DO1395">
            <v>0</v>
          </cell>
          <cell r="DP1395">
            <v>0</v>
          </cell>
          <cell r="DQ1395">
            <v>0</v>
          </cell>
          <cell r="DR1395">
            <v>0</v>
          </cell>
          <cell r="DS1395">
            <v>0</v>
          </cell>
          <cell r="DT1395">
            <v>0</v>
          </cell>
          <cell r="DU1395">
            <v>0</v>
          </cell>
          <cell r="DV1395">
            <v>0</v>
          </cell>
          <cell r="DW1395">
            <v>0</v>
          </cell>
          <cell r="DX1395">
            <v>0</v>
          </cell>
          <cell r="DY1395">
            <v>0</v>
          </cell>
          <cell r="DZ1395">
            <v>0</v>
          </cell>
          <cell r="EA1395">
            <v>0</v>
          </cell>
          <cell r="EB1395">
            <v>0</v>
          </cell>
          <cell r="EC1395">
            <v>0</v>
          </cell>
          <cell r="ED1395">
            <v>0</v>
          </cell>
          <cell r="EE1395">
            <v>0</v>
          </cell>
          <cell r="EF1395">
            <v>0</v>
          </cell>
          <cell r="EG1395">
            <v>0</v>
          </cell>
          <cell r="EH1395">
            <v>0</v>
          </cell>
          <cell r="EI1395">
            <v>0</v>
          </cell>
          <cell r="EJ1395">
            <v>0</v>
          </cell>
          <cell r="EK1395">
            <v>0</v>
          </cell>
          <cell r="EL1395">
            <v>0</v>
          </cell>
          <cell r="EM1395">
            <v>0</v>
          </cell>
          <cell r="EN1395">
            <v>0</v>
          </cell>
          <cell r="EO1395">
            <v>0</v>
          </cell>
          <cell r="EP1395">
            <v>0</v>
          </cell>
          <cell r="EQ1395">
            <v>0</v>
          </cell>
          <cell r="ER1395">
            <v>0</v>
          </cell>
          <cell r="ES1395">
            <v>0</v>
          </cell>
          <cell r="ET1395">
            <v>0</v>
          </cell>
          <cell r="EU1395">
            <v>0</v>
          </cell>
          <cell r="EV1395">
            <v>0</v>
          </cell>
          <cell r="EW1395">
            <v>0</v>
          </cell>
          <cell r="EX1395">
            <v>0</v>
          </cell>
          <cell r="EY1395">
            <v>0</v>
          </cell>
          <cell r="EZ1395">
            <v>0</v>
          </cell>
          <cell r="FA1395">
            <v>0</v>
          </cell>
          <cell r="FB1395">
            <v>0</v>
          </cell>
          <cell r="FC1395">
            <v>0</v>
          </cell>
          <cell r="FD1395">
            <v>0</v>
          </cell>
          <cell r="FE1395">
            <v>0</v>
          </cell>
          <cell r="FF1395">
            <v>0</v>
          </cell>
          <cell r="FG1395">
            <v>0</v>
          </cell>
          <cell r="FH1395">
            <v>0</v>
          </cell>
          <cell r="FI1395">
            <v>0</v>
          </cell>
          <cell r="FJ1395">
            <v>0</v>
          </cell>
          <cell r="FK1395">
            <v>0</v>
          </cell>
          <cell r="FL1395">
            <v>0</v>
          </cell>
          <cell r="FM1395">
            <v>0</v>
          </cell>
          <cell r="FN1395">
            <v>0</v>
          </cell>
          <cell r="FO1395">
            <v>0</v>
          </cell>
          <cell r="FP1395">
            <v>0</v>
          </cell>
          <cell r="FQ1395">
            <v>0</v>
          </cell>
          <cell r="FR1395">
            <v>0</v>
          </cell>
          <cell r="FS1395">
            <v>0</v>
          </cell>
        </row>
        <row r="1396">
          <cell r="A1396" t="str">
            <v>SIG-Siniestros095 SEGURO COLECTIVO DE PENSIONESR</v>
          </cell>
          <cell r="B1396" t="str">
            <v>SIG-Siniestros</v>
          </cell>
          <cell r="C1396" t="str">
            <v>R</v>
          </cell>
          <cell r="D1396" t="str">
            <v>MM Col$</v>
          </cell>
          <cell r="E1396">
            <v>0</v>
          </cell>
          <cell r="F1396" t="str">
            <v>095 SEGURO COLECTIVO DE PENSIONES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0</v>
          </cell>
          <cell r="BD1396">
            <v>0</v>
          </cell>
          <cell r="BE1396">
            <v>0</v>
          </cell>
          <cell r="BF1396">
            <v>0</v>
          </cell>
          <cell r="BG1396">
            <v>0</v>
          </cell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-745.68243299999995</v>
          </cell>
          <cell r="BO1396">
            <v>745.68243299999995</v>
          </cell>
          <cell r="BP1396">
            <v>-141.05956699999999</v>
          </cell>
          <cell r="BQ1396">
            <v>-141.05956699999999</v>
          </cell>
          <cell r="BR1396">
            <v>0</v>
          </cell>
          <cell r="BS1396">
            <v>624.238246</v>
          </cell>
          <cell r="BT1396">
            <v>0</v>
          </cell>
          <cell r="BU1396">
            <v>0</v>
          </cell>
          <cell r="BV1396">
            <v>2629.4672559999999</v>
          </cell>
          <cell r="BW1396">
            <v>626.52574600000003</v>
          </cell>
          <cell r="BX1396">
            <v>626.52574600000003</v>
          </cell>
          <cell r="BY1396">
            <v>626.52574600000003</v>
          </cell>
          <cell r="BZ1396">
            <v>-66.841722000000004</v>
          </cell>
          <cell r="CA1396">
            <v>66.841722000000004</v>
          </cell>
          <cell r="CB1396">
            <v>66.841722000000004</v>
          </cell>
          <cell r="CC1396">
            <v>66.841722000000004</v>
          </cell>
          <cell r="CD1396">
            <v>0</v>
          </cell>
          <cell r="CE1396">
            <v>624.238246</v>
          </cell>
          <cell r="CF1396">
            <v>0</v>
          </cell>
          <cell r="CG1396">
            <v>0</v>
          </cell>
          <cell r="CH1396">
            <v>2629.4672559999999</v>
          </cell>
          <cell r="CI1396">
            <v>626.52574600000003</v>
          </cell>
          <cell r="CJ1396">
            <v>626.52574600000003</v>
          </cell>
          <cell r="CK1396">
            <v>626.52574600000003</v>
          </cell>
          <cell r="CL1396">
            <v>626.52574600000003</v>
          </cell>
          <cell r="CM1396">
            <v>626.52574600000003</v>
          </cell>
          <cell r="CN1396">
            <v>626.52574600000003</v>
          </cell>
          <cell r="CO1396">
            <v>626.52574600000003</v>
          </cell>
          <cell r="CP1396">
            <v>626.52574600000003</v>
          </cell>
          <cell r="CQ1396">
            <v>804.79224599999998</v>
          </cell>
          <cell r="CR1396">
            <v>624.238246</v>
          </cell>
          <cell r="CS1396">
            <v>0</v>
          </cell>
          <cell r="CT1396">
            <v>-223.21534600000001</v>
          </cell>
          <cell r="CU1396">
            <v>-217.06964300000001</v>
          </cell>
          <cell r="CV1396">
            <v>-227.14164299999999</v>
          </cell>
          <cell r="CW1396">
            <v>-277.14164299999999</v>
          </cell>
          <cell r="CX1396">
            <v>45.421612000000003</v>
          </cell>
          <cell r="CY1396">
            <v>45.421612000000003</v>
          </cell>
          <cell r="CZ1396">
            <v>45.421612000000003</v>
          </cell>
          <cell r="DA1396">
            <v>43.452055000000001</v>
          </cell>
          <cell r="DB1396">
            <v>5.7606120000000001</v>
          </cell>
          <cell r="DC1396">
            <v>5.7606120000000001</v>
          </cell>
          <cell r="DD1396">
            <v>0</v>
          </cell>
          <cell r="DE1396">
            <v>0</v>
          </cell>
          <cell r="DF1396">
            <v>1836.570821</v>
          </cell>
          <cell r="DG1396">
            <v>1836.570821</v>
          </cell>
          <cell r="DH1396">
            <v>1836.570821</v>
          </cell>
          <cell r="DI1396">
            <v>1836.570821</v>
          </cell>
          <cell r="DJ1396">
            <v>1408.7559080000001</v>
          </cell>
          <cell r="DK1396">
            <v>739.24490800000001</v>
          </cell>
          <cell r="DL1396">
            <v>739.24490800000001</v>
          </cell>
          <cell r="DM1396">
            <v>584.46619399999997</v>
          </cell>
          <cell r="DN1396">
            <v>0</v>
          </cell>
          <cell r="DO1396">
            <v>0</v>
          </cell>
          <cell r="DP1396">
            <v>0</v>
          </cell>
          <cell r="DQ1396">
            <v>0</v>
          </cell>
          <cell r="DR1396">
            <v>0</v>
          </cell>
          <cell r="DS1396">
            <v>0</v>
          </cell>
          <cell r="DT1396">
            <v>0</v>
          </cell>
          <cell r="DU1396">
            <v>0</v>
          </cell>
          <cell r="DV1396">
            <v>0</v>
          </cell>
          <cell r="DW1396">
            <v>0</v>
          </cell>
          <cell r="DX1396">
            <v>0</v>
          </cell>
          <cell r="DY1396">
            <v>0</v>
          </cell>
          <cell r="DZ1396">
            <v>0</v>
          </cell>
          <cell r="EA1396">
            <v>0</v>
          </cell>
          <cell r="EB1396">
            <v>0</v>
          </cell>
          <cell r="EC1396">
            <v>0</v>
          </cell>
          <cell r="ED1396">
            <v>0</v>
          </cell>
          <cell r="EE1396">
            <v>0</v>
          </cell>
          <cell r="EF1396">
            <v>0</v>
          </cell>
          <cell r="EG1396">
            <v>0</v>
          </cell>
          <cell r="EH1396">
            <v>0</v>
          </cell>
          <cell r="EI1396">
            <v>0</v>
          </cell>
          <cell r="EJ1396">
            <v>0</v>
          </cell>
          <cell r="EK1396">
            <v>0</v>
          </cell>
          <cell r="EL1396">
            <v>0</v>
          </cell>
          <cell r="EM1396">
            <v>0</v>
          </cell>
          <cell r="EN1396">
            <v>0</v>
          </cell>
          <cell r="EO1396">
            <v>0</v>
          </cell>
          <cell r="EP1396">
            <v>0</v>
          </cell>
          <cell r="EQ1396">
            <v>0</v>
          </cell>
          <cell r="ER1396">
            <v>0</v>
          </cell>
          <cell r="ES1396">
            <v>0</v>
          </cell>
          <cell r="ET1396">
            <v>0</v>
          </cell>
          <cell r="EU1396">
            <v>0</v>
          </cell>
          <cell r="EV1396">
            <v>0</v>
          </cell>
          <cell r="EW1396">
            <v>0</v>
          </cell>
          <cell r="EX1396">
            <v>0</v>
          </cell>
          <cell r="EY1396">
            <v>0</v>
          </cell>
          <cell r="EZ1396">
            <v>0</v>
          </cell>
          <cell r="FA1396">
            <v>0</v>
          </cell>
          <cell r="FB1396">
            <v>0</v>
          </cell>
          <cell r="FC1396">
            <v>0</v>
          </cell>
          <cell r="FD1396">
            <v>0</v>
          </cell>
          <cell r="FE1396">
            <v>0</v>
          </cell>
          <cell r="FF1396">
            <v>0</v>
          </cell>
          <cell r="FG1396">
            <v>0</v>
          </cell>
          <cell r="FH1396">
            <v>0</v>
          </cell>
          <cell r="FI1396">
            <v>0</v>
          </cell>
          <cell r="FJ1396">
            <v>0</v>
          </cell>
          <cell r="FK1396">
            <v>0</v>
          </cell>
          <cell r="FL1396">
            <v>0</v>
          </cell>
          <cell r="FM1396">
            <v>0</v>
          </cell>
          <cell r="FN1396">
            <v>0</v>
          </cell>
          <cell r="FO1396">
            <v>0</v>
          </cell>
          <cell r="FP1396">
            <v>0</v>
          </cell>
          <cell r="FQ1396">
            <v>0</v>
          </cell>
          <cell r="FR1396">
            <v>0</v>
          </cell>
          <cell r="FS1396">
            <v>0</v>
          </cell>
        </row>
        <row r="1397">
          <cell r="A1397" t="str">
            <v>SIG-Siniestros096 EDUCATIVOR</v>
          </cell>
          <cell r="B1397" t="str">
            <v>SIG-Siniestros</v>
          </cell>
          <cell r="C1397" t="str">
            <v>R</v>
          </cell>
          <cell r="D1397" t="str">
            <v>MM Col$</v>
          </cell>
          <cell r="E1397">
            <v>0</v>
          </cell>
          <cell r="F1397" t="str">
            <v>096 EDUCATIVO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0</v>
          </cell>
          <cell r="AX1397">
            <v>0</v>
          </cell>
          <cell r="AY1397">
            <v>0</v>
          </cell>
          <cell r="AZ1397">
            <v>0</v>
          </cell>
          <cell r="BA1397">
            <v>0</v>
          </cell>
          <cell r="BB1397">
            <v>0</v>
          </cell>
          <cell r="BC1397">
            <v>0</v>
          </cell>
          <cell r="BD1397">
            <v>0</v>
          </cell>
          <cell r="BE1397">
            <v>0</v>
          </cell>
          <cell r="BF1397">
            <v>0</v>
          </cell>
          <cell r="BG1397">
            <v>0</v>
          </cell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-1200.2733069999999</v>
          </cell>
          <cell r="BO1397">
            <v>940.831637</v>
          </cell>
          <cell r="BP1397">
            <v>811.25485800000001</v>
          </cell>
          <cell r="BQ1397">
            <v>599.79895499999998</v>
          </cell>
          <cell r="BR1397">
            <v>622.03684699999997</v>
          </cell>
          <cell r="BS1397">
            <v>151.54778400000001</v>
          </cell>
          <cell r="BT1397">
            <v>0</v>
          </cell>
          <cell r="BU1397">
            <v>0</v>
          </cell>
          <cell r="BV1397">
            <v>6411.3871230000004</v>
          </cell>
          <cell r="BW1397">
            <v>1238.2132300000001</v>
          </cell>
          <cell r="BX1397">
            <v>1204.2918440000001</v>
          </cell>
          <cell r="BY1397">
            <v>1160.8738820000001</v>
          </cell>
          <cell r="BZ1397">
            <v>-848.60465199999999</v>
          </cell>
          <cell r="CA1397">
            <v>678.10236699999996</v>
          </cell>
          <cell r="CB1397">
            <v>534.43722000000002</v>
          </cell>
          <cell r="CC1397">
            <v>465.55531299999996</v>
          </cell>
          <cell r="CD1397">
            <v>456.27362599999998</v>
          </cell>
          <cell r="CE1397">
            <v>151.54778400000001</v>
          </cell>
          <cell r="CF1397">
            <v>0</v>
          </cell>
          <cell r="CG1397">
            <v>0</v>
          </cell>
          <cell r="CH1397">
            <v>6411.3871230000004</v>
          </cell>
          <cell r="CI1397">
            <v>1238.2132300000001</v>
          </cell>
          <cell r="CJ1397">
            <v>1204.2918440000001</v>
          </cell>
          <cell r="CK1397">
            <v>1160.8738820000001</v>
          </cell>
          <cell r="CL1397">
            <v>972.63407400000006</v>
          </cell>
          <cell r="CM1397">
            <v>906.55908499999998</v>
          </cell>
          <cell r="CN1397">
            <v>599.31675600000005</v>
          </cell>
          <cell r="CO1397">
            <v>599.31675600000005</v>
          </cell>
          <cell r="CP1397">
            <v>587.43009099999995</v>
          </cell>
          <cell r="CQ1397">
            <v>392.96244899999999</v>
          </cell>
          <cell r="CR1397">
            <v>151.54778400000001</v>
          </cell>
          <cell r="CS1397">
            <v>0</v>
          </cell>
          <cell r="CT1397">
            <v>1384.145489</v>
          </cell>
          <cell r="CU1397">
            <v>1182.5851829999999</v>
          </cell>
          <cell r="CV1397">
            <v>1115.3177929999999</v>
          </cell>
          <cell r="CW1397">
            <v>964.54240400000003</v>
          </cell>
          <cell r="CX1397">
            <v>968.13815299999999</v>
          </cell>
          <cell r="CY1397">
            <v>766.05014100000005</v>
          </cell>
          <cell r="CZ1397">
            <v>589.97632299999998</v>
          </cell>
          <cell r="DA1397">
            <v>546.20647799999995</v>
          </cell>
          <cell r="DB1397">
            <v>486.82633399999997</v>
          </cell>
          <cell r="DC1397">
            <v>486.82633399999997</v>
          </cell>
          <cell r="DD1397">
            <v>313.62256400000001</v>
          </cell>
          <cell r="DE1397">
            <v>205.974603</v>
          </cell>
          <cell r="DF1397">
            <v>1040.06467</v>
          </cell>
          <cell r="DG1397">
            <v>1141.8304290000001</v>
          </cell>
          <cell r="DH1397">
            <v>939.40887199999997</v>
          </cell>
          <cell r="DI1397">
            <v>670.21821499999999</v>
          </cell>
          <cell r="DJ1397">
            <v>561.75722900000005</v>
          </cell>
          <cell r="DK1397">
            <v>472.22347300000001</v>
          </cell>
          <cell r="DL1397">
            <v>444.10754900000001</v>
          </cell>
          <cell r="DM1397">
            <v>430.51234699999998</v>
          </cell>
          <cell r="DN1397">
            <v>0</v>
          </cell>
          <cell r="DO1397">
            <v>0</v>
          </cell>
          <cell r="DP1397">
            <v>0</v>
          </cell>
          <cell r="DQ1397">
            <v>0</v>
          </cell>
          <cell r="DR1397">
            <v>0</v>
          </cell>
          <cell r="DS1397">
            <v>0</v>
          </cell>
          <cell r="DT1397">
            <v>0</v>
          </cell>
          <cell r="DU1397">
            <v>0</v>
          </cell>
          <cell r="DV1397">
            <v>0</v>
          </cell>
          <cell r="DW1397">
            <v>0</v>
          </cell>
          <cell r="DX1397">
            <v>0</v>
          </cell>
          <cell r="DY1397">
            <v>0</v>
          </cell>
          <cell r="DZ1397">
            <v>0</v>
          </cell>
          <cell r="EA1397">
            <v>0</v>
          </cell>
          <cell r="EB1397">
            <v>0</v>
          </cell>
          <cell r="EC1397">
            <v>0</v>
          </cell>
          <cell r="ED1397">
            <v>0</v>
          </cell>
          <cell r="EE1397">
            <v>0</v>
          </cell>
          <cell r="EF1397">
            <v>0</v>
          </cell>
          <cell r="EG1397">
            <v>0</v>
          </cell>
          <cell r="EH1397">
            <v>0</v>
          </cell>
          <cell r="EI1397">
            <v>0</v>
          </cell>
          <cell r="EJ1397">
            <v>0</v>
          </cell>
          <cell r="EK1397">
            <v>0</v>
          </cell>
          <cell r="EL1397">
            <v>0</v>
          </cell>
          <cell r="EM1397">
            <v>0</v>
          </cell>
          <cell r="EN1397">
            <v>0</v>
          </cell>
          <cell r="EO1397">
            <v>0</v>
          </cell>
          <cell r="EP1397">
            <v>0</v>
          </cell>
          <cell r="EQ1397">
            <v>0</v>
          </cell>
          <cell r="ER1397">
            <v>0</v>
          </cell>
          <cell r="ES1397">
            <v>0</v>
          </cell>
          <cell r="ET1397">
            <v>0</v>
          </cell>
          <cell r="EU1397">
            <v>0</v>
          </cell>
          <cell r="EV1397">
            <v>0</v>
          </cell>
          <cell r="EW1397">
            <v>0</v>
          </cell>
          <cell r="EX1397">
            <v>0</v>
          </cell>
          <cell r="EY1397">
            <v>0</v>
          </cell>
          <cell r="EZ1397">
            <v>0</v>
          </cell>
          <cell r="FA1397">
            <v>0</v>
          </cell>
          <cell r="FB1397">
            <v>0</v>
          </cell>
          <cell r="FC1397">
            <v>0</v>
          </cell>
          <cell r="FD1397">
            <v>0</v>
          </cell>
          <cell r="FE1397">
            <v>0</v>
          </cell>
          <cell r="FF1397">
            <v>0</v>
          </cell>
          <cell r="FG1397">
            <v>0</v>
          </cell>
          <cell r="FH1397">
            <v>0</v>
          </cell>
          <cell r="FI1397">
            <v>0</v>
          </cell>
          <cell r="FJ1397">
            <v>0</v>
          </cell>
          <cell r="FK1397">
            <v>0</v>
          </cell>
          <cell r="FL1397">
            <v>0</v>
          </cell>
          <cell r="FM1397">
            <v>0</v>
          </cell>
          <cell r="FN1397">
            <v>0</v>
          </cell>
          <cell r="FO1397">
            <v>0</v>
          </cell>
          <cell r="FP1397">
            <v>0</v>
          </cell>
          <cell r="FQ1397">
            <v>0</v>
          </cell>
          <cell r="FR1397">
            <v>0</v>
          </cell>
          <cell r="FS1397">
            <v>0</v>
          </cell>
        </row>
        <row r="1398">
          <cell r="A1398" t="str">
            <v>SIG-Siniestros097 ENFERMEDADES DE ALTO COSTOR</v>
          </cell>
          <cell r="B1398" t="str">
            <v>SIG-Siniestros</v>
          </cell>
          <cell r="C1398" t="str">
            <v>R</v>
          </cell>
          <cell r="D1398" t="str">
            <v>MM Col$</v>
          </cell>
          <cell r="E1398">
            <v>0</v>
          </cell>
          <cell r="F1398" t="str">
            <v>097 ENFERMEDADES DE ALTO COSTO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C1398">
            <v>0</v>
          </cell>
          <cell r="BD1398">
            <v>0</v>
          </cell>
          <cell r="BE1398">
            <v>0</v>
          </cell>
          <cell r="BF1398">
            <v>0</v>
          </cell>
          <cell r="BG1398">
            <v>0</v>
          </cell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-2977.9383419999999</v>
          </cell>
          <cell r="BO1398">
            <v>2977.9383419999999</v>
          </cell>
          <cell r="BP1398">
            <v>1288.4694199999999</v>
          </cell>
          <cell r="BQ1398">
            <v>1288.4694200000001</v>
          </cell>
          <cell r="BR1398">
            <v>1052.3727120000001</v>
          </cell>
          <cell r="BS1398">
            <v>0</v>
          </cell>
          <cell r="BT1398">
            <v>0</v>
          </cell>
          <cell r="BU1398">
            <v>0</v>
          </cell>
          <cell r="BV1398">
            <v>1545.66478349</v>
          </cell>
          <cell r="BW1398">
            <v>236.81179800000001</v>
          </cell>
          <cell r="BX1398">
            <v>236.81179800000001</v>
          </cell>
          <cell r="BY1398">
            <v>236.81179800000001</v>
          </cell>
          <cell r="BZ1398">
            <v>163.902974</v>
          </cell>
          <cell r="CA1398">
            <v>-193.902974</v>
          </cell>
          <cell r="CB1398">
            <v>-193.902974</v>
          </cell>
          <cell r="CC1398">
            <v>-193.902974</v>
          </cell>
          <cell r="CD1398">
            <v>28.919443000000001</v>
          </cell>
          <cell r="CE1398">
            <v>0</v>
          </cell>
          <cell r="CF1398">
            <v>0</v>
          </cell>
          <cell r="CG1398">
            <v>0</v>
          </cell>
          <cell r="CH1398">
            <v>1545.66478349</v>
          </cell>
          <cell r="CI1398">
            <v>236.81179800000001</v>
          </cell>
          <cell r="CJ1398">
            <v>236.81179800000001</v>
          </cell>
          <cell r="CK1398">
            <v>236.81179800000001</v>
          </cell>
          <cell r="CL1398">
            <v>236.81179800000001</v>
          </cell>
          <cell r="CM1398">
            <v>236.81179800000001</v>
          </cell>
          <cell r="CN1398">
            <v>178.196651</v>
          </cell>
          <cell r="CO1398">
            <v>178.196651</v>
          </cell>
          <cell r="CP1398">
            <v>178.196651</v>
          </cell>
          <cell r="CQ1398">
            <v>89.776705000000007</v>
          </cell>
          <cell r="CR1398">
            <v>0</v>
          </cell>
          <cell r="CS1398">
            <v>0</v>
          </cell>
          <cell r="CT1398">
            <v>364.06336499999998</v>
          </cell>
          <cell r="CU1398">
            <v>252.87390099999999</v>
          </cell>
          <cell r="CV1398">
            <v>252.87390099999999</v>
          </cell>
          <cell r="CW1398">
            <v>674.89458300000001</v>
          </cell>
          <cell r="CX1398">
            <v>450.62756100000001</v>
          </cell>
          <cell r="CY1398">
            <v>446.99226099999998</v>
          </cell>
          <cell r="CZ1398">
            <v>194.31642500000001</v>
          </cell>
          <cell r="DA1398">
            <v>260.82350400000001</v>
          </cell>
          <cell r="DB1398">
            <v>173.19949399999999</v>
          </cell>
          <cell r="DC1398">
            <v>173.19949399999999</v>
          </cell>
          <cell r="DD1398">
            <v>193.83613099999999</v>
          </cell>
          <cell r="DE1398">
            <v>168.39252300000001</v>
          </cell>
          <cell r="DF1398">
            <v>284.47882600000003</v>
          </cell>
          <cell r="DG1398">
            <v>284.11456299999998</v>
          </cell>
          <cell r="DH1398">
            <v>0</v>
          </cell>
          <cell r="DI1398">
            <v>0</v>
          </cell>
          <cell r="DJ1398">
            <v>0</v>
          </cell>
          <cell r="DK1398">
            <v>0</v>
          </cell>
          <cell r="DL1398">
            <v>0</v>
          </cell>
          <cell r="DM1398">
            <v>0</v>
          </cell>
          <cell r="DN1398">
            <v>0</v>
          </cell>
          <cell r="DO1398">
            <v>0</v>
          </cell>
          <cell r="DP1398">
            <v>0</v>
          </cell>
          <cell r="DQ1398">
            <v>0</v>
          </cell>
          <cell r="DR1398">
            <v>0</v>
          </cell>
          <cell r="DS1398">
            <v>0</v>
          </cell>
          <cell r="DT1398">
            <v>0</v>
          </cell>
          <cell r="DU1398">
            <v>0</v>
          </cell>
          <cell r="DV1398">
            <v>0</v>
          </cell>
          <cell r="DW1398">
            <v>0</v>
          </cell>
          <cell r="DX1398">
            <v>0</v>
          </cell>
          <cell r="DY1398">
            <v>0</v>
          </cell>
          <cell r="DZ1398">
            <v>0</v>
          </cell>
          <cell r="EA1398">
            <v>0</v>
          </cell>
          <cell r="EB1398">
            <v>0</v>
          </cell>
          <cell r="EC1398">
            <v>0</v>
          </cell>
          <cell r="ED1398">
            <v>0</v>
          </cell>
          <cell r="EE1398">
            <v>0</v>
          </cell>
          <cell r="EF1398">
            <v>0</v>
          </cell>
          <cell r="EG1398">
            <v>0</v>
          </cell>
          <cell r="EH1398">
            <v>0</v>
          </cell>
          <cell r="EI1398">
            <v>0</v>
          </cell>
          <cell r="EJ1398">
            <v>0</v>
          </cell>
          <cell r="EK1398">
            <v>0</v>
          </cell>
          <cell r="EL1398">
            <v>0</v>
          </cell>
          <cell r="EM1398">
            <v>0</v>
          </cell>
          <cell r="EN1398">
            <v>0</v>
          </cell>
          <cell r="EO1398">
            <v>0</v>
          </cell>
          <cell r="EP1398">
            <v>0</v>
          </cell>
          <cell r="EQ1398">
            <v>0</v>
          </cell>
          <cell r="ER1398">
            <v>0</v>
          </cell>
          <cell r="ES1398">
            <v>0</v>
          </cell>
          <cell r="ET1398">
            <v>0</v>
          </cell>
          <cell r="EU1398">
            <v>0</v>
          </cell>
          <cell r="EV1398">
            <v>0</v>
          </cell>
          <cell r="EW1398">
            <v>0</v>
          </cell>
          <cell r="EX1398">
            <v>0</v>
          </cell>
          <cell r="EY1398">
            <v>0</v>
          </cell>
          <cell r="EZ1398">
            <v>0</v>
          </cell>
          <cell r="FA1398">
            <v>0</v>
          </cell>
          <cell r="FB1398">
            <v>0</v>
          </cell>
          <cell r="FC1398">
            <v>0</v>
          </cell>
          <cell r="FD1398">
            <v>0</v>
          </cell>
          <cell r="FE1398">
            <v>0</v>
          </cell>
          <cell r="FF1398">
            <v>0</v>
          </cell>
          <cell r="FG1398">
            <v>0</v>
          </cell>
          <cell r="FH1398">
            <v>0</v>
          </cell>
          <cell r="FI1398">
            <v>0</v>
          </cell>
          <cell r="FJ1398">
            <v>0</v>
          </cell>
          <cell r="FK1398">
            <v>0</v>
          </cell>
          <cell r="FL1398">
            <v>0</v>
          </cell>
          <cell r="FM1398">
            <v>0</v>
          </cell>
          <cell r="FN1398">
            <v>0</v>
          </cell>
          <cell r="FO1398">
            <v>0</v>
          </cell>
          <cell r="FP1398">
            <v>0</v>
          </cell>
          <cell r="FQ1398">
            <v>0</v>
          </cell>
          <cell r="FR1398">
            <v>0</v>
          </cell>
          <cell r="FS1398">
            <v>0</v>
          </cell>
        </row>
        <row r="1399">
          <cell r="A1399" t="str">
            <v>SIG-Siniestros181 MASVIDAR</v>
          </cell>
          <cell r="B1399" t="str">
            <v>SIG-Siniestros</v>
          </cell>
          <cell r="C1399" t="str">
            <v>R</v>
          </cell>
          <cell r="D1399" t="str">
            <v>MM Col$</v>
          </cell>
          <cell r="E1399">
            <v>0</v>
          </cell>
          <cell r="F1399" t="str">
            <v>181 MASVIDA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  <cell r="AY1399">
            <v>0</v>
          </cell>
          <cell r="AZ1399">
            <v>0</v>
          </cell>
          <cell r="BA1399">
            <v>0</v>
          </cell>
          <cell r="BB1399">
            <v>0</v>
          </cell>
          <cell r="BC1399">
            <v>0</v>
          </cell>
          <cell r="BD1399">
            <v>0</v>
          </cell>
          <cell r="BE1399">
            <v>0</v>
          </cell>
          <cell r="BF1399">
            <v>0</v>
          </cell>
          <cell r="BG1399">
            <v>0</v>
          </cell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-2464.3087059999998</v>
          </cell>
          <cell r="BO1399">
            <v>2464.3087059999998</v>
          </cell>
          <cell r="BP1399">
            <v>2406.6385230000001</v>
          </cell>
          <cell r="BQ1399">
            <v>1648.037644</v>
          </cell>
          <cell r="BR1399">
            <v>874.711682</v>
          </cell>
          <cell r="BS1399">
            <v>-113.23472599999999</v>
          </cell>
          <cell r="BT1399">
            <v>0</v>
          </cell>
          <cell r="BU1399">
            <v>0</v>
          </cell>
          <cell r="BV1399">
            <v>3204.2440878400002</v>
          </cell>
          <cell r="BW1399">
            <v>1412.9462860000001</v>
          </cell>
          <cell r="BX1399">
            <v>1412.9432859999999</v>
          </cell>
          <cell r="BY1399">
            <v>1161.2859559999999</v>
          </cell>
          <cell r="BZ1399">
            <v>-1405.5501300000001</v>
          </cell>
          <cell r="CA1399">
            <v>1026.2951820000001</v>
          </cell>
          <cell r="CB1399">
            <v>1026.2188860000001</v>
          </cell>
          <cell r="CC1399">
            <v>256.73955000000001</v>
          </cell>
          <cell r="CD1399">
            <v>271.97068999999999</v>
          </cell>
          <cell r="CE1399">
            <v>-113.23472599999999</v>
          </cell>
          <cell r="CF1399">
            <v>0</v>
          </cell>
          <cell r="CG1399">
            <v>0</v>
          </cell>
          <cell r="CH1399">
            <v>3204.2440878400002</v>
          </cell>
          <cell r="CI1399">
            <v>1412.9462860000001</v>
          </cell>
          <cell r="CJ1399">
            <v>1412.9432859999999</v>
          </cell>
          <cell r="CK1399">
            <v>1161.2859559999999</v>
          </cell>
          <cell r="CL1399">
            <v>570.78754600000002</v>
          </cell>
          <cell r="CM1399">
            <v>423.79100099999999</v>
          </cell>
          <cell r="CN1399">
            <v>303.70554900000002</v>
          </cell>
          <cell r="CO1399">
            <v>303.70554900000002</v>
          </cell>
          <cell r="CP1399">
            <v>303.70554900000002</v>
          </cell>
          <cell r="CQ1399">
            <v>65.189209000000005</v>
          </cell>
          <cell r="CR1399">
            <v>-113.23472599999999</v>
          </cell>
          <cell r="CS1399">
            <v>0</v>
          </cell>
          <cell r="CT1399">
            <v>1777.0024100000001</v>
          </cell>
          <cell r="CU1399">
            <v>1472.221693</v>
          </cell>
          <cell r="CV1399">
            <v>1313.0802409999999</v>
          </cell>
          <cell r="CW1399">
            <v>1432.6230680000001</v>
          </cell>
          <cell r="CX1399">
            <v>764.87095399999998</v>
          </cell>
          <cell r="CY1399">
            <v>626.71263299999998</v>
          </cell>
          <cell r="CZ1399">
            <v>341.33193199999999</v>
          </cell>
          <cell r="DA1399">
            <v>503.32840199999998</v>
          </cell>
          <cell r="DB1399">
            <v>341.33193199999999</v>
          </cell>
          <cell r="DC1399">
            <v>341.33193199999999</v>
          </cell>
          <cell r="DD1399">
            <v>152.08860300000001</v>
          </cell>
          <cell r="DE1399">
            <v>101.370904</v>
          </cell>
          <cell r="DF1399">
            <v>1008.01539</v>
          </cell>
          <cell r="DG1399">
            <v>1008.01539</v>
          </cell>
          <cell r="DH1399">
            <v>1314.108369</v>
          </cell>
          <cell r="DI1399">
            <v>757.74125400000003</v>
          </cell>
          <cell r="DJ1399">
            <v>757.74125400000003</v>
          </cell>
          <cell r="DK1399">
            <v>707.38569199999995</v>
          </cell>
          <cell r="DL1399">
            <v>625.50875699999995</v>
          </cell>
          <cell r="DM1399">
            <v>588.26492099999996</v>
          </cell>
          <cell r="DN1399">
            <v>0</v>
          </cell>
          <cell r="DO1399">
            <v>0</v>
          </cell>
          <cell r="DP1399">
            <v>0</v>
          </cell>
          <cell r="DQ1399">
            <v>0</v>
          </cell>
          <cell r="DR1399">
            <v>0</v>
          </cell>
          <cell r="DS1399">
            <v>0</v>
          </cell>
          <cell r="DT1399">
            <v>0</v>
          </cell>
          <cell r="DU1399">
            <v>0</v>
          </cell>
          <cell r="DV1399">
            <v>0</v>
          </cell>
          <cell r="DW1399">
            <v>0</v>
          </cell>
          <cell r="DX1399">
            <v>0</v>
          </cell>
          <cell r="DY1399">
            <v>0</v>
          </cell>
          <cell r="DZ1399">
            <v>0</v>
          </cell>
          <cell r="EA1399">
            <v>0</v>
          </cell>
          <cell r="EB1399">
            <v>0</v>
          </cell>
          <cell r="EC1399">
            <v>0</v>
          </cell>
          <cell r="ED1399">
            <v>0</v>
          </cell>
          <cell r="EE1399">
            <v>0</v>
          </cell>
          <cell r="EF1399">
            <v>0</v>
          </cell>
          <cell r="EG1399">
            <v>0</v>
          </cell>
          <cell r="EH1399">
            <v>0</v>
          </cell>
          <cell r="EI1399">
            <v>0</v>
          </cell>
          <cell r="EJ1399">
            <v>0</v>
          </cell>
          <cell r="EK1399">
            <v>0</v>
          </cell>
          <cell r="EL1399">
            <v>0</v>
          </cell>
          <cell r="EM1399">
            <v>0</v>
          </cell>
          <cell r="EN1399">
            <v>0</v>
          </cell>
          <cell r="EO1399">
            <v>0</v>
          </cell>
          <cell r="EP1399">
            <v>0</v>
          </cell>
          <cell r="EQ1399">
            <v>0</v>
          </cell>
          <cell r="ER1399">
            <v>0</v>
          </cell>
          <cell r="ES1399">
            <v>0</v>
          </cell>
          <cell r="ET1399">
            <v>0</v>
          </cell>
          <cell r="EU1399">
            <v>0</v>
          </cell>
          <cell r="EV1399">
            <v>0</v>
          </cell>
          <cell r="EW1399">
            <v>0</v>
          </cell>
          <cell r="EX1399">
            <v>0</v>
          </cell>
          <cell r="EY1399">
            <v>0</v>
          </cell>
          <cell r="EZ1399">
            <v>0</v>
          </cell>
          <cell r="FA1399">
            <v>0</v>
          </cell>
          <cell r="FB1399">
            <v>0</v>
          </cell>
          <cell r="FC1399">
            <v>0</v>
          </cell>
          <cell r="FD1399">
            <v>0</v>
          </cell>
          <cell r="FE1399">
            <v>0</v>
          </cell>
          <cell r="FF1399">
            <v>0</v>
          </cell>
          <cell r="FG1399">
            <v>0</v>
          </cell>
          <cell r="FH1399">
            <v>0</v>
          </cell>
          <cell r="FI1399">
            <v>0</v>
          </cell>
          <cell r="FJ1399">
            <v>0</v>
          </cell>
          <cell r="FK1399">
            <v>0</v>
          </cell>
          <cell r="FL1399">
            <v>0</v>
          </cell>
          <cell r="FM1399">
            <v>0</v>
          </cell>
          <cell r="FN1399">
            <v>0</v>
          </cell>
          <cell r="FO1399">
            <v>0</v>
          </cell>
          <cell r="FP1399">
            <v>0</v>
          </cell>
          <cell r="FQ1399">
            <v>0</v>
          </cell>
          <cell r="FR1399">
            <v>0</v>
          </cell>
          <cell r="FS1399">
            <v>0</v>
          </cell>
        </row>
        <row r="1400">
          <cell r="A1400" t="str">
            <v>SIG-Siniestros183 SURENTAR</v>
          </cell>
          <cell r="B1400" t="str">
            <v>SIG-Siniestros</v>
          </cell>
          <cell r="C1400" t="str">
            <v>R</v>
          </cell>
          <cell r="D1400" t="str">
            <v>MM Col$</v>
          </cell>
          <cell r="E1400">
            <v>0</v>
          </cell>
          <cell r="F1400" t="str">
            <v>183 SURENTA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0</v>
          </cell>
          <cell r="AX1400">
            <v>0</v>
          </cell>
          <cell r="AY1400">
            <v>0</v>
          </cell>
          <cell r="AZ1400">
            <v>0</v>
          </cell>
          <cell r="BA1400">
            <v>0</v>
          </cell>
          <cell r="BB1400">
            <v>0</v>
          </cell>
          <cell r="BC1400">
            <v>0</v>
          </cell>
          <cell r="BD1400">
            <v>0</v>
          </cell>
          <cell r="BE1400">
            <v>0</v>
          </cell>
          <cell r="BF1400">
            <v>0</v>
          </cell>
          <cell r="BG1400">
            <v>0</v>
          </cell>
          <cell r="BH1400">
            <v>0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-504.40243800000002</v>
          </cell>
          <cell r="BO1400">
            <v>439.80316499999998</v>
          </cell>
          <cell r="BP1400">
            <v>347.087422</v>
          </cell>
          <cell r="BQ1400">
            <v>268.60411899999997</v>
          </cell>
          <cell r="BR1400">
            <v>166.61813699999999</v>
          </cell>
          <cell r="BS1400">
            <v>67.243117999999996</v>
          </cell>
          <cell r="BT1400">
            <v>0</v>
          </cell>
          <cell r="BU1400">
            <v>0</v>
          </cell>
          <cell r="BV1400">
            <v>1089.4305090999999</v>
          </cell>
          <cell r="BW1400">
            <v>592.55463599999996</v>
          </cell>
          <cell r="BX1400">
            <v>536.99152200000003</v>
          </cell>
          <cell r="BY1400">
            <v>474.95687400000003</v>
          </cell>
          <cell r="BZ1400">
            <v>-378.41667100000001</v>
          </cell>
          <cell r="CA1400">
            <v>305.03122300000001</v>
          </cell>
          <cell r="CB1400">
            <v>243.011652</v>
          </cell>
          <cell r="CC1400">
            <v>209.41488199999998</v>
          </cell>
          <cell r="CD1400">
            <v>143.01986099999999</v>
          </cell>
          <cell r="CE1400">
            <v>67.243117999999996</v>
          </cell>
          <cell r="CF1400">
            <v>0</v>
          </cell>
          <cell r="CG1400">
            <v>0</v>
          </cell>
          <cell r="CH1400">
            <v>1089.4305090999999</v>
          </cell>
          <cell r="CI1400">
            <v>592.55463599999996</v>
          </cell>
          <cell r="CJ1400">
            <v>536.99152200000003</v>
          </cell>
          <cell r="CK1400">
            <v>474.95687400000003</v>
          </cell>
          <cell r="CL1400">
            <v>400.59894200000002</v>
          </cell>
          <cell r="CM1400">
            <v>310.27852100000001</v>
          </cell>
          <cell r="CN1400">
            <v>260.213528</v>
          </cell>
          <cell r="CO1400">
            <v>260.213528</v>
          </cell>
          <cell r="CP1400">
            <v>234.27184800000001</v>
          </cell>
          <cell r="CQ1400">
            <v>118.670282</v>
          </cell>
          <cell r="CR1400">
            <v>67.243117999999996</v>
          </cell>
          <cell r="CS1400">
            <v>0</v>
          </cell>
          <cell r="CT1400">
            <v>881.52366099999995</v>
          </cell>
          <cell r="CU1400">
            <v>713.53249500000004</v>
          </cell>
          <cell r="CV1400">
            <v>655.30422599999997</v>
          </cell>
          <cell r="CW1400">
            <v>592.25445400000001</v>
          </cell>
          <cell r="CX1400">
            <v>526.69715299999996</v>
          </cell>
          <cell r="CY1400">
            <v>478.00750799999997</v>
          </cell>
          <cell r="CZ1400">
            <v>381.03369400000003</v>
          </cell>
          <cell r="DA1400">
            <v>309.87404700000002</v>
          </cell>
          <cell r="DB1400">
            <v>220.55793299999999</v>
          </cell>
          <cell r="DC1400">
            <v>220.55793299999999</v>
          </cell>
          <cell r="DD1400">
            <v>95.353010999999995</v>
          </cell>
          <cell r="DE1400">
            <v>37.646242999999998</v>
          </cell>
          <cell r="DF1400">
            <v>609.27965400000005</v>
          </cell>
          <cell r="DG1400">
            <v>547.86704299999997</v>
          </cell>
          <cell r="DH1400">
            <v>507.06355200000002</v>
          </cell>
          <cell r="DI1400">
            <v>458.77700499999997</v>
          </cell>
          <cell r="DJ1400">
            <v>396.92154399999998</v>
          </cell>
          <cell r="DK1400">
            <v>317.19298700000002</v>
          </cell>
          <cell r="DL1400">
            <v>280.34713799999997</v>
          </cell>
          <cell r="DM1400">
            <v>227.48526699999999</v>
          </cell>
          <cell r="DN1400">
            <v>0</v>
          </cell>
          <cell r="DO1400">
            <v>0</v>
          </cell>
          <cell r="DP1400">
            <v>0</v>
          </cell>
          <cell r="DQ1400">
            <v>0</v>
          </cell>
          <cell r="DR1400">
            <v>0</v>
          </cell>
          <cell r="DS1400">
            <v>0</v>
          </cell>
          <cell r="DT1400">
            <v>0</v>
          </cell>
          <cell r="DU1400">
            <v>0</v>
          </cell>
          <cell r="DV1400">
            <v>0</v>
          </cell>
          <cell r="DW1400">
            <v>0</v>
          </cell>
          <cell r="DX1400">
            <v>0</v>
          </cell>
          <cell r="DY1400">
            <v>0</v>
          </cell>
          <cell r="DZ1400">
            <v>0</v>
          </cell>
          <cell r="EA1400">
            <v>0</v>
          </cell>
          <cell r="EB1400">
            <v>0</v>
          </cell>
          <cell r="EC1400">
            <v>0</v>
          </cell>
          <cell r="ED1400">
            <v>0</v>
          </cell>
          <cell r="EE1400">
            <v>0</v>
          </cell>
          <cell r="EF1400">
            <v>0</v>
          </cell>
          <cell r="EG1400">
            <v>0</v>
          </cell>
          <cell r="EH1400">
            <v>0</v>
          </cell>
          <cell r="EI1400">
            <v>0</v>
          </cell>
          <cell r="EJ1400">
            <v>0</v>
          </cell>
          <cell r="EK1400">
            <v>0</v>
          </cell>
          <cell r="EL1400">
            <v>0</v>
          </cell>
          <cell r="EM1400">
            <v>0</v>
          </cell>
          <cell r="EN1400">
            <v>0</v>
          </cell>
          <cell r="EO1400">
            <v>0</v>
          </cell>
          <cell r="EP1400">
            <v>0</v>
          </cell>
          <cell r="EQ1400">
            <v>0</v>
          </cell>
          <cell r="ER1400">
            <v>0</v>
          </cell>
          <cell r="ES1400">
            <v>0</v>
          </cell>
          <cell r="ET1400">
            <v>0</v>
          </cell>
          <cell r="EU1400">
            <v>0</v>
          </cell>
          <cell r="EV1400">
            <v>0</v>
          </cell>
          <cell r="EW1400">
            <v>0</v>
          </cell>
          <cell r="EX1400">
            <v>0</v>
          </cell>
          <cell r="EY1400">
            <v>0</v>
          </cell>
          <cell r="EZ1400">
            <v>0</v>
          </cell>
          <cell r="FA1400">
            <v>0</v>
          </cell>
          <cell r="FB1400">
            <v>0</v>
          </cell>
          <cell r="FC1400">
            <v>0</v>
          </cell>
          <cell r="FD1400">
            <v>0</v>
          </cell>
          <cell r="FE1400">
            <v>0</v>
          </cell>
          <cell r="FF1400">
            <v>0</v>
          </cell>
          <cell r="FG1400">
            <v>0</v>
          </cell>
          <cell r="FH1400">
            <v>0</v>
          </cell>
          <cell r="FI1400">
            <v>0</v>
          </cell>
          <cell r="FJ1400">
            <v>0</v>
          </cell>
          <cell r="FK1400">
            <v>0</v>
          </cell>
          <cell r="FL1400">
            <v>0</v>
          </cell>
          <cell r="FM1400">
            <v>0</v>
          </cell>
          <cell r="FN1400">
            <v>0</v>
          </cell>
          <cell r="FO1400">
            <v>0</v>
          </cell>
          <cell r="FP1400">
            <v>0</v>
          </cell>
          <cell r="FQ1400">
            <v>0</v>
          </cell>
          <cell r="FR1400">
            <v>0</v>
          </cell>
          <cell r="FS1400">
            <v>0</v>
          </cell>
        </row>
        <row r="1401">
          <cell r="A1401" t="str">
            <v>SIG-SiniestrosMVI MAS VIDA</v>
          </cell>
          <cell r="B1401" t="str">
            <v>SIG-Siniestros</v>
          </cell>
          <cell r="C1401">
            <v>0</v>
          </cell>
          <cell r="D1401">
            <v>0</v>
          </cell>
          <cell r="E1401">
            <v>0</v>
          </cell>
          <cell r="F1401" t="str">
            <v>MVI MAS VIDA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  <cell r="AY1401">
            <v>0</v>
          </cell>
          <cell r="AZ1401">
            <v>0</v>
          </cell>
          <cell r="BA1401">
            <v>0</v>
          </cell>
          <cell r="BB1401">
            <v>0</v>
          </cell>
          <cell r="BC1401">
            <v>0</v>
          </cell>
          <cell r="BD1401">
            <v>0</v>
          </cell>
          <cell r="BE1401">
            <v>0</v>
          </cell>
          <cell r="BF1401">
            <v>0</v>
          </cell>
          <cell r="BG1401">
            <v>0</v>
          </cell>
          <cell r="BH1401">
            <v>0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M1401">
            <v>0</v>
          </cell>
          <cell r="BN1401">
            <v>0</v>
          </cell>
          <cell r="BO1401">
            <v>0</v>
          </cell>
          <cell r="BP1401">
            <v>0</v>
          </cell>
          <cell r="BQ1401">
            <v>0</v>
          </cell>
          <cell r="BR1401">
            <v>0</v>
          </cell>
          <cell r="BS1401">
            <v>0</v>
          </cell>
          <cell r="BT1401">
            <v>0</v>
          </cell>
          <cell r="BU1401">
            <v>0</v>
          </cell>
          <cell r="BV1401">
            <v>0</v>
          </cell>
          <cell r="BW1401">
            <v>0</v>
          </cell>
          <cell r="BX1401">
            <v>0</v>
          </cell>
          <cell r="BY1401">
            <v>0</v>
          </cell>
          <cell r="BZ1401">
            <v>0</v>
          </cell>
          <cell r="CA1401">
            <v>0</v>
          </cell>
          <cell r="CB1401">
            <v>0</v>
          </cell>
          <cell r="CC1401">
            <v>0</v>
          </cell>
          <cell r="CD1401">
            <v>0</v>
          </cell>
          <cell r="CE1401">
            <v>0</v>
          </cell>
          <cell r="CF1401">
            <v>0</v>
          </cell>
          <cell r="CG1401">
            <v>0</v>
          </cell>
          <cell r="CH1401">
            <v>0</v>
          </cell>
          <cell r="CI1401">
            <v>0</v>
          </cell>
          <cell r="CJ1401">
            <v>0</v>
          </cell>
          <cell r="CK1401">
            <v>0</v>
          </cell>
          <cell r="CL1401">
            <v>120</v>
          </cell>
          <cell r="CM1401">
            <v>0</v>
          </cell>
          <cell r="CN1401">
            <v>0</v>
          </cell>
          <cell r="CO1401">
            <v>0</v>
          </cell>
          <cell r="CP1401">
            <v>0</v>
          </cell>
          <cell r="CQ1401">
            <v>0</v>
          </cell>
          <cell r="CR1401">
            <v>0</v>
          </cell>
          <cell r="CS1401">
            <v>0</v>
          </cell>
          <cell r="CT1401">
            <v>0</v>
          </cell>
          <cell r="CU1401">
            <v>0</v>
          </cell>
          <cell r="CV1401">
            <v>0</v>
          </cell>
          <cell r="CW1401">
            <v>0</v>
          </cell>
          <cell r="CX1401">
            <v>0</v>
          </cell>
          <cell r="CY1401">
            <v>0</v>
          </cell>
          <cell r="CZ1401">
            <v>20.973044999999999</v>
          </cell>
          <cell r="DA1401">
            <v>0</v>
          </cell>
          <cell r="DB1401">
            <v>0</v>
          </cell>
          <cell r="DC1401">
            <v>0</v>
          </cell>
          <cell r="DD1401">
            <v>0</v>
          </cell>
          <cell r="DE1401">
            <v>0</v>
          </cell>
          <cell r="DF1401">
            <v>0</v>
          </cell>
          <cell r="DG1401">
            <v>0</v>
          </cell>
          <cell r="DH1401">
            <v>0</v>
          </cell>
          <cell r="DI1401">
            <v>0</v>
          </cell>
          <cell r="DJ1401">
            <v>0</v>
          </cell>
          <cell r="DK1401">
            <v>0</v>
          </cell>
          <cell r="DL1401">
            <v>0</v>
          </cell>
          <cell r="DM1401">
            <v>0</v>
          </cell>
          <cell r="DN1401">
            <v>0</v>
          </cell>
          <cell r="DO1401">
            <v>0</v>
          </cell>
          <cell r="DP1401">
            <v>0</v>
          </cell>
          <cell r="DQ1401">
            <v>0</v>
          </cell>
          <cell r="DR1401">
            <v>0</v>
          </cell>
          <cell r="DS1401">
            <v>0</v>
          </cell>
          <cell r="DT1401">
            <v>0</v>
          </cell>
          <cell r="DU1401">
            <v>0</v>
          </cell>
          <cell r="DV1401">
            <v>0</v>
          </cell>
          <cell r="DW1401">
            <v>0</v>
          </cell>
          <cell r="DX1401">
            <v>0</v>
          </cell>
          <cell r="DY1401">
            <v>0</v>
          </cell>
          <cell r="DZ1401">
            <v>0</v>
          </cell>
          <cell r="EA1401">
            <v>0</v>
          </cell>
          <cell r="EB1401">
            <v>0</v>
          </cell>
          <cell r="EC1401">
            <v>0</v>
          </cell>
          <cell r="ED1401">
            <v>0</v>
          </cell>
          <cell r="EE1401">
            <v>0</v>
          </cell>
          <cell r="EF1401">
            <v>0</v>
          </cell>
          <cell r="EG1401">
            <v>0</v>
          </cell>
          <cell r="EH1401">
            <v>0</v>
          </cell>
          <cell r="EI1401">
            <v>0</v>
          </cell>
          <cell r="EJ1401">
            <v>0</v>
          </cell>
          <cell r="EK1401">
            <v>0</v>
          </cell>
          <cell r="EL1401">
            <v>0</v>
          </cell>
          <cell r="EM1401">
            <v>0</v>
          </cell>
          <cell r="EN1401">
            <v>0</v>
          </cell>
          <cell r="EO1401">
            <v>0</v>
          </cell>
          <cell r="EP1401">
            <v>0</v>
          </cell>
          <cell r="EQ1401">
            <v>0</v>
          </cell>
          <cell r="ER1401">
            <v>0</v>
          </cell>
          <cell r="ES1401">
            <v>0</v>
          </cell>
          <cell r="ET1401">
            <v>0</v>
          </cell>
          <cell r="EU1401">
            <v>0</v>
          </cell>
          <cell r="EV1401">
            <v>0</v>
          </cell>
          <cell r="EW1401">
            <v>0</v>
          </cell>
          <cell r="EX1401">
            <v>0</v>
          </cell>
          <cell r="EY1401">
            <v>0</v>
          </cell>
          <cell r="EZ1401">
            <v>0</v>
          </cell>
          <cell r="FA1401">
            <v>0</v>
          </cell>
          <cell r="FB1401">
            <v>0</v>
          </cell>
          <cell r="FC1401">
            <v>0</v>
          </cell>
          <cell r="FD1401">
            <v>0</v>
          </cell>
          <cell r="FE1401">
            <v>0</v>
          </cell>
          <cell r="FF1401">
            <v>0</v>
          </cell>
          <cell r="FG1401">
            <v>0</v>
          </cell>
          <cell r="FH1401">
            <v>0</v>
          </cell>
          <cell r="FI1401">
            <v>0</v>
          </cell>
          <cell r="FJ1401">
            <v>0</v>
          </cell>
          <cell r="FK1401">
            <v>0</v>
          </cell>
          <cell r="FL1401">
            <v>0</v>
          </cell>
          <cell r="FM1401">
            <v>0</v>
          </cell>
          <cell r="FN1401">
            <v>0</v>
          </cell>
          <cell r="FO1401">
            <v>0</v>
          </cell>
          <cell r="FP1401">
            <v>0</v>
          </cell>
          <cell r="FQ1401">
            <v>0</v>
          </cell>
          <cell r="FR1401">
            <v>0</v>
          </cell>
          <cell r="FS1401">
            <v>0</v>
          </cell>
        </row>
        <row r="1402">
          <cell r="A1402" t="str">
            <v>SIG-SiniestrosT_O_T_A_L__C_O_M_P_A_Ñ_I_A__S_E_G_U_R_O_SR</v>
          </cell>
          <cell r="B1402" t="str">
            <v>SIG-Siniestros</v>
          </cell>
          <cell r="C1402" t="str">
            <v>R</v>
          </cell>
          <cell r="D1402" t="str">
            <v>MM Col$</v>
          </cell>
          <cell r="E1402">
            <v>0</v>
          </cell>
          <cell r="F1402" t="str">
            <v>T_O_T_A_L__C_O_M_P_A_Ñ_I_A__S_E_G_U_R_O_S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O1402">
            <v>0</v>
          </cell>
          <cell r="AP1402">
            <v>0</v>
          </cell>
          <cell r="AQ1402">
            <v>0</v>
          </cell>
          <cell r="AR1402">
            <v>0</v>
          </cell>
          <cell r="AS1402">
            <v>0</v>
          </cell>
          <cell r="AT1402">
            <v>0</v>
          </cell>
          <cell r="AU1402">
            <v>0</v>
          </cell>
          <cell r="AV1402">
            <v>0</v>
          </cell>
          <cell r="AW1402">
            <v>0</v>
          </cell>
          <cell r="AX1402">
            <v>0</v>
          </cell>
          <cell r="AY1402">
            <v>0</v>
          </cell>
          <cell r="AZ1402">
            <v>0</v>
          </cell>
          <cell r="BA1402">
            <v>0</v>
          </cell>
          <cell r="BB1402">
            <v>0</v>
          </cell>
          <cell r="BC1402">
            <v>0</v>
          </cell>
          <cell r="BD1402">
            <v>0</v>
          </cell>
          <cell r="BE1402">
            <v>0</v>
          </cell>
          <cell r="BF1402">
            <v>0</v>
          </cell>
          <cell r="BG1402">
            <v>0</v>
          </cell>
          <cell r="BH1402">
            <v>0</v>
          </cell>
          <cell r="BI1402">
            <v>0</v>
          </cell>
          <cell r="BJ1402">
            <v>0</v>
          </cell>
          <cell r="BK1402">
            <v>0</v>
          </cell>
          <cell r="BL1402">
            <v>0</v>
          </cell>
          <cell r="BM1402">
            <v>0</v>
          </cell>
          <cell r="BN1402">
            <v>-515469.16518928902</v>
          </cell>
          <cell r="BO1402">
            <v>436738.57489773899</v>
          </cell>
          <cell r="BP1402">
            <v>352496.28963149898</v>
          </cell>
          <cell r="BQ1402">
            <v>259199.25877489001</v>
          </cell>
          <cell r="BR1402">
            <v>162733.69664976001</v>
          </cell>
          <cell r="BS1402">
            <v>48524.361397519999</v>
          </cell>
          <cell r="BT1402">
            <v>0</v>
          </cell>
          <cell r="BU1402">
            <v>0</v>
          </cell>
          <cell r="BV1402">
            <v>1283480.89634202</v>
          </cell>
          <cell r="BW1402">
            <v>702675.01733677997</v>
          </cell>
          <cell r="BX1402">
            <v>618657.22158387001</v>
          </cell>
          <cell r="BY1402">
            <v>546616.39775385999</v>
          </cell>
          <cell r="BZ1402">
            <v>-476868.10955951898</v>
          </cell>
          <cell r="CA1402">
            <v>401176.88362836</v>
          </cell>
          <cell r="CB1402">
            <v>319502.04057582997</v>
          </cell>
          <cell r="CC1402">
            <v>213396.05279921999</v>
          </cell>
          <cell r="CD1402">
            <v>129231.93157282</v>
          </cell>
          <cell r="CE1402">
            <v>48524.361397519999</v>
          </cell>
          <cell r="CF1402">
            <v>0</v>
          </cell>
          <cell r="CG1402">
            <v>0</v>
          </cell>
          <cell r="CH1402">
            <v>1283480.89634202</v>
          </cell>
          <cell r="CI1402">
            <v>702675.01733677997</v>
          </cell>
          <cell r="CJ1402">
            <v>618657.22158387001</v>
          </cell>
          <cell r="CK1402">
            <v>546616.39775385999</v>
          </cell>
          <cell r="CL1402">
            <v>464795.77939799998</v>
          </cell>
          <cell r="CM1402">
            <v>396121.82432004</v>
          </cell>
          <cell r="CN1402">
            <v>245072.51655379002</v>
          </cell>
          <cell r="CO1402">
            <v>245072.51655379002</v>
          </cell>
          <cell r="CP1402">
            <v>214554.64365695001</v>
          </cell>
          <cell r="CQ1402">
            <v>129231.93157282</v>
          </cell>
          <cell r="CR1402">
            <v>48524.361397519999</v>
          </cell>
          <cell r="CS1402">
            <v>0</v>
          </cell>
          <cell r="CT1402">
            <v>683912.09378167009</v>
          </cell>
          <cell r="CU1402">
            <v>515791.57122816</v>
          </cell>
          <cell r="CV1402">
            <v>443281.91528982</v>
          </cell>
          <cell r="CW1402">
            <v>592618.75463774998</v>
          </cell>
          <cell r="CX1402">
            <v>528951.24280954001</v>
          </cell>
          <cell r="CY1402">
            <v>450929.41187903006</v>
          </cell>
          <cell r="CZ1402">
            <v>363815.77250100003</v>
          </cell>
          <cell r="DA1402">
            <v>303547.32893310999</v>
          </cell>
          <cell r="DB1402">
            <v>154090.30011749</v>
          </cell>
          <cell r="DC1402">
            <v>154090.30011749</v>
          </cell>
          <cell r="DD1402">
            <v>62407.039918480004</v>
          </cell>
          <cell r="DE1402">
            <v>35780.717836129996</v>
          </cell>
          <cell r="DF1402">
            <v>499042.29545178998</v>
          </cell>
          <cell r="DG1402">
            <v>447560.31310471997</v>
          </cell>
          <cell r="DH1402">
            <v>401672.42813595</v>
          </cell>
          <cell r="DI1402">
            <v>354461.28933787998</v>
          </cell>
          <cell r="DJ1402">
            <v>309906.17692339001</v>
          </cell>
          <cell r="DK1402">
            <v>261226.80718373999</v>
          </cell>
          <cell r="DL1402">
            <v>228649.15132500001</v>
          </cell>
          <cell r="DM1402">
            <v>185052.063716</v>
          </cell>
          <cell r="DN1402">
            <v>0</v>
          </cell>
          <cell r="DO1402">
            <v>0</v>
          </cell>
          <cell r="DP1402">
            <v>0</v>
          </cell>
          <cell r="DQ1402">
            <v>0</v>
          </cell>
          <cell r="DR1402">
            <v>0</v>
          </cell>
          <cell r="DS1402">
            <v>0</v>
          </cell>
          <cell r="DT1402">
            <v>0</v>
          </cell>
          <cell r="DU1402">
            <v>0</v>
          </cell>
          <cell r="DV1402">
            <v>0</v>
          </cell>
          <cell r="DW1402">
            <v>0</v>
          </cell>
          <cell r="DX1402">
            <v>0</v>
          </cell>
          <cell r="DY1402">
            <v>0</v>
          </cell>
          <cell r="DZ1402">
            <v>0</v>
          </cell>
          <cell r="EA1402">
            <v>0</v>
          </cell>
          <cell r="EB1402">
            <v>0</v>
          </cell>
          <cell r="EC1402">
            <v>0</v>
          </cell>
          <cell r="ED1402">
            <v>0</v>
          </cell>
          <cell r="EE1402">
            <v>0</v>
          </cell>
          <cell r="EF1402">
            <v>0</v>
          </cell>
          <cell r="EG1402">
            <v>0</v>
          </cell>
          <cell r="EH1402">
            <v>0</v>
          </cell>
          <cell r="EI1402">
            <v>0</v>
          </cell>
          <cell r="EJ1402">
            <v>0</v>
          </cell>
          <cell r="EK1402">
            <v>0</v>
          </cell>
          <cell r="EL1402">
            <v>0</v>
          </cell>
          <cell r="EM1402">
            <v>0</v>
          </cell>
          <cell r="EN1402">
            <v>0</v>
          </cell>
          <cell r="EO1402">
            <v>0</v>
          </cell>
          <cell r="EP1402">
            <v>0</v>
          </cell>
          <cell r="EQ1402">
            <v>0</v>
          </cell>
          <cell r="ER1402">
            <v>0</v>
          </cell>
          <cell r="ES1402">
            <v>0</v>
          </cell>
          <cell r="ET1402">
            <v>0</v>
          </cell>
          <cell r="EU1402">
            <v>0</v>
          </cell>
          <cell r="EV1402">
            <v>0</v>
          </cell>
          <cell r="EW1402">
            <v>0</v>
          </cell>
          <cell r="EX1402">
            <v>0</v>
          </cell>
          <cell r="EY1402">
            <v>0</v>
          </cell>
          <cell r="EZ1402">
            <v>0</v>
          </cell>
          <cell r="FA1402">
            <v>0</v>
          </cell>
          <cell r="FB1402">
            <v>0</v>
          </cell>
          <cell r="FC1402">
            <v>0</v>
          </cell>
          <cell r="FD1402">
            <v>0</v>
          </cell>
          <cell r="FE1402">
            <v>0</v>
          </cell>
          <cell r="FF1402">
            <v>0</v>
          </cell>
          <cell r="FG1402">
            <v>0</v>
          </cell>
          <cell r="FH1402">
            <v>0</v>
          </cell>
          <cell r="FI1402">
            <v>0</v>
          </cell>
          <cell r="FJ1402">
            <v>0</v>
          </cell>
          <cell r="FK1402">
            <v>0</v>
          </cell>
          <cell r="FL1402">
            <v>0</v>
          </cell>
          <cell r="FM1402">
            <v>0</v>
          </cell>
          <cell r="FN1402">
            <v>0</v>
          </cell>
          <cell r="FO1402">
            <v>0</v>
          </cell>
          <cell r="FP1402">
            <v>0</v>
          </cell>
          <cell r="FQ1402">
            <v>0</v>
          </cell>
          <cell r="FR1402">
            <v>0</v>
          </cell>
          <cell r="FS1402">
            <v>0</v>
          </cell>
        </row>
        <row r="1403">
          <cell r="A1403" t="str">
            <v>SIG-SiniestrosFONDOSR</v>
          </cell>
          <cell r="B1403" t="str">
            <v>SIG-Siniestros</v>
          </cell>
          <cell r="C1403" t="str">
            <v>R</v>
          </cell>
          <cell r="D1403" t="str">
            <v>MM Col$</v>
          </cell>
          <cell r="E1403">
            <v>0</v>
          </cell>
          <cell r="F1403" t="str">
            <v>FONDOS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  <cell r="AU1403">
            <v>0</v>
          </cell>
          <cell r="AV1403">
            <v>0</v>
          </cell>
          <cell r="AW1403">
            <v>0</v>
          </cell>
          <cell r="AX1403">
            <v>0</v>
          </cell>
          <cell r="AY1403">
            <v>0</v>
          </cell>
          <cell r="AZ1403">
            <v>0</v>
          </cell>
          <cell r="BA1403">
            <v>0</v>
          </cell>
          <cell r="BB1403">
            <v>0</v>
          </cell>
          <cell r="BC1403">
            <v>0</v>
          </cell>
          <cell r="BD1403">
            <v>0</v>
          </cell>
          <cell r="BE1403">
            <v>0</v>
          </cell>
          <cell r="BF1403">
            <v>0</v>
          </cell>
          <cell r="BG1403">
            <v>0</v>
          </cell>
          <cell r="BH1403">
            <v>0</v>
          </cell>
          <cell r="BI1403">
            <v>0</v>
          </cell>
          <cell r="BJ1403">
            <v>0</v>
          </cell>
          <cell r="BK1403">
            <v>0</v>
          </cell>
          <cell r="BL1403">
            <v>0</v>
          </cell>
          <cell r="BM1403">
            <v>0</v>
          </cell>
          <cell r="BN1403">
            <v>-32827.788751</v>
          </cell>
          <cell r="BO1403">
            <v>25341.506097000001</v>
          </cell>
          <cell r="BP1403">
            <v>18843.809106000001</v>
          </cell>
          <cell r="BQ1403">
            <v>7806.463174999999</v>
          </cell>
          <cell r="BR1403">
            <v>3566.2476849999998</v>
          </cell>
          <cell r="BS1403">
            <v>4424.5156999999999</v>
          </cell>
          <cell r="BT1403">
            <v>0</v>
          </cell>
          <cell r="BU1403">
            <v>0</v>
          </cell>
          <cell r="BV1403">
            <v>42088.855819999997</v>
          </cell>
          <cell r="BW1403">
            <v>43580.248995000002</v>
          </cell>
          <cell r="BX1403">
            <v>38587.686206999999</v>
          </cell>
          <cell r="BY1403">
            <v>34300.753236999997</v>
          </cell>
          <cell r="BZ1403">
            <v>-29562.76353</v>
          </cell>
          <cell r="CA1403">
            <v>24352.491972</v>
          </cell>
          <cell r="CB1403">
            <v>18944.490515000001</v>
          </cell>
          <cell r="CC1403">
            <v>13890.06709</v>
          </cell>
          <cell r="CD1403">
            <v>8348.7917359999992</v>
          </cell>
          <cell r="CE1403">
            <v>4424.5156999999999</v>
          </cell>
          <cell r="CF1403">
            <v>0</v>
          </cell>
          <cell r="CG1403">
            <v>0</v>
          </cell>
          <cell r="CH1403">
            <v>42088.855819999997</v>
          </cell>
          <cell r="CI1403">
            <v>43580.248995000002</v>
          </cell>
          <cell r="CJ1403">
            <v>38587.686206999999</v>
          </cell>
          <cell r="CK1403">
            <v>34300.753236999997</v>
          </cell>
          <cell r="CL1403">
            <v>17009.41021142</v>
          </cell>
          <cell r="CM1403">
            <v>23665.021051</v>
          </cell>
          <cell r="CN1403">
            <v>18332.311741000001</v>
          </cell>
          <cell r="CO1403">
            <v>18332.311741000001</v>
          </cell>
          <cell r="CP1403">
            <v>13205.793535000001</v>
          </cell>
          <cell r="CQ1403">
            <v>8881.9736929999999</v>
          </cell>
          <cell r="CR1403">
            <v>4424.5156999999999</v>
          </cell>
          <cell r="CS1403">
            <v>0</v>
          </cell>
          <cell r="CT1403">
            <v>67572.638584</v>
          </cell>
          <cell r="CU1403">
            <v>61425.530731999999</v>
          </cell>
          <cell r="CV1403">
            <v>54724.767290000003</v>
          </cell>
          <cell r="CW1403">
            <v>48952.040585000002</v>
          </cell>
          <cell r="CX1403">
            <v>43980.193708999999</v>
          </cell>
          <cell r="CY1403">
            <v>38201.771885000002</v>
          </cell>
          <cell r="CZ1403">
            <v>-33046.621887000001</v>
          </cell>
          <cell r="DA1403">
            <v>27863.609662999999</v>
          </cell>
          <cell r="DB1403">
            <v>21227.236851000001</v>
          </cell>
          <cell r="DC1403">
            <v>21227.236851000001</v>
          </cell>
          <cell r="DD1403">
            <v>10493.849346000001</v>
          </cell>
          <cell r="DE1403">
            <v>4936.007584</v>
          </cell>
          <cell r="DF1403">
            <v>86170.450253999996</v>
          </cell>
          <cell r="DG1403">
            <v>80034.400603999995</v>
          </cell>
          <cell r="DH1403">
            <v>73041.183244999993</v>
          </cell>
          <cell r="DI1403">
            <v>65474.776290000002</v>
          </cell>
          <cell r="DJ1403">
            <v>58397.747337000001</v>
          </cell>
          <cell r="DK1403">
            <v>52075.810077000002</v>
          </cell>
          <cell r="DL1403">
            <v>42840.153449999998</v>
          </cell>
          <cell r="DM1403">
            <v>35081.567169000002</v>
          </cell>
          <cell r="DN1403">
            <v>0</v>
          </cell>
          <cell r="DO1403">
            <v>0</v>
          </cell>
          <cell r="DP1403">
            <v>0</v>
          </cell>
          <cell r="DQ1403">
            <v>0</v>
          </cell>
          <cell r="DR1403">
            <v>0</v>
          </cell>
          <cell r="DS1403">
            <v>0</v>
          </cell>
          <cell r="DT1403">
            <v>0</v>
          </cell>
          <cell r="DU1403">
            <v>0</v>
          </cell>
          <cell r="DV1403">
            <v>0</v>
          </cell>
          <cell r="DW1403">
            <v>0</v>
          </cell>
          <cell r="DX1403">
            <v>0</v>
          </cell>
          <cell r="DY1403">
            <v>0</v>
          </cell>
          <cell r="DZ1403">
            <v>0</v>
          </cell>
          <cell r="EA1403">
            <v>0</v>
          </cell>
          <cell r="EB1403">
            <v>0</v>
          </cell>
          <cell r="EC1403">
            <v>0</v>
          </cell>
          <cell r="ED1403">
            <v>0</v>
          </cell>
          <cell r="EE1403">
            <v>0</v>
          </cell>
          <cell r="EF1403">
            <v>0</v>
          </cell>
          <cell r="EG1403">
            <v>0</v>
          </cell>
          <cell r="EH1403">
            <v>0</v>
          </cell>
          <cell r="EI1403">
            <v>0</v>
          </cell>
          <cell r="EJ1403">
            <v>0</v>
          </cell>
          <cell r="EK1403">
            <v>0</v>
          </cell>
          <cell r="EL1403">
            <v>0</v>
          </cell>
          <cell r="EM1403">
            <v>0</v>
          </cell>
          <cell r="EN1403">
            <v>0</v>
          </cell>
          <cell r="EO1403">
            <v>0</v>
          </cell>
          <cell r="EP1403">
            <v>0</v>
          </cell>
          <cell r="EQ1403">
            <v>0</v>
          </cell>
          <cell r="ER1403">
            <v>0</v>
          </cell>
          <cell r="ES1403">
            <v>0</v>
          </cell>
          <cell r="ET1403">
            <v>0</v>
          </cell>
          <cell r="EU1403">
            <v>0</v>
          </cell>
          <cell r="EV1403">
            <v>0</v>
          </cell>
          <cell r="EW1403">
            <v>0</v>
          </cell>
          <cell r="EX1403">
            <v>0</v>
          </cell>
          <cell r="EY1403">
            <v>0</v>
          </cell>
          <cell r="EZ1403">
            <v>0</v>
          </cell>
          <cell r="FA1403">
            <v>0</v>
          </cell>
          <cell r="FB1403">
            <v>0</v>
          </cell>
          <cell r="FC1403">
            <v>0</v>
          </cell>
          <cell r="FD1403">
            <v>0</v>
          </cell>
          <cell r="FE1403">
            <v>0</v>
          </cell>
          <cell r="FF1403">
            <v>0</v>
          </cell>
          <cell r="FG1403">
            <v>0</v>
          </cell>
          <cell r="FH1403">
            <v>0</v>
          </cell>
          <cell r="FI1403">
            <v>0</v>
          </cell>
          <cell r="FJ1403">
            <v>0</v>
          </cell>
          <cell r="FK1403">
            <v>0</v>
          </cell>
          <cell r="FL1403">
            <v>0</v>
          </cell>
          <cell r="FM1403">
            <v>0</v>
          </cell>
          <cell r="FN1403">
            <v>0</v>
          </cell>
          <cell r="FO1403">
            <v>0</v>
          </cell>
          <cell r="FP1403">
            <v>0</v>
          </cell>
          <cell r="FQ1403">
            <v>0</v>
          </cell>
          <cell r="FR1403">
            <v>0</v>
          </cell>
          <cell r="FS1403">
            <v>0</v>
          </cell>
        </row>
        <row r="1404">
          <cell r="A1404" t="str">
            <v>SIG-Siniestros087 PENSIONES LEY 100R</v>
          </cell>
          <cell r="B1404" t="str">
            <v>SIG-Siniestros</v>
          </cell>
          <cell r="C1404" t="str">
            <v>R</v>
          </cell>
          <cell r="D1404" t="str">
            <v>MM Col$</v>
          </cell>
          <cell r="E1404">
            <v>0</v>
          </cell>
          <cell r="F1404" t="str">
            <v>087 PENSIONES LEY 10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P1404">
            <v>0</v>
          </cell>
          <cell r="AQ1404">
            <v>0</v>
          </cell>
          <cell r="AR1404">
            <v>0</v>
          </cell>
          <cell r="AS1404">
            <v>0</v>
          </cell>
          <cell r="AT1404">
            <v>0</v>
          </cell>
          <cell r="AU1404">
            <v>0</v>
          </cell>
          <cell r="AV1404">
            <v>0</v>
          </cell>
          <cell r="AW1404">
            <v>0</v>
          </cell>
          <cell r="AX1404">
            <v>0</v>
          </cell>
          <cell r="AY1404">
            <v>0</v>
          </cell>
          <cell r="AZ1404">
            <v>0</v>
          </cell>
          <cell r="BA1404">
            <v>0</v>
          </cell>
          <cell r="BB1404">
            <v>0</v>
          </cell>
          <cell r="BC1404">
            <v>0</v>
          </cell>
          <cell r="BD1404">
            <v>0</v>
          </cell>
          <cell r="BE1404">
            <v>0</v>
          </cell>
          <cell r="BF1404">
            <v>0</v>
          </cell>
          <cell r="BG1404">
            <v>0</v>
          </cell>
          <cell r="BH1404">
            <v>0</v>
          </cell>
          <cell r="BI1404">
            <v>0</v>
          </cell>
          <cell r="BJ1404">
            <v>0</v>
          </cell>
          <cell r="BK1404">
            <v>0</v>
          </cell>
          <cell r="BL1404">
            <v>0</v>
          </cell>
          <cell r="BM1404">
            <v>0</v>
          </cell>
          <cell r="BN1404">
            <v>-32579.098222779998</v>
          </cell>
          <cell r="BO1404">
            <v>20353.112215689998</v>
          </cell>
          <cell r="BP1404">
            <v>12111.36623186</v>
          </cell>
          <cell r="BQ1404">
            <v>4392.0995474399997</v>
          </cell>
          <cell r="BR1404">
            <v>4223.54838277</v>
          </cell>
          <cell r="BS1404">
            <v>2324.41230709</v>
          </cell>
          <cell r="BT1404">
            <v>0</v>
          </cell>
          <cell r="BU1404">
            <v>0</v>
          </cell>
          <cell r="BV1404">
            <v>35915.146832070001</v>
          </cell>
          <cell r="BW1404">
            <v>25208.79065467</v>
          </cell>
          <cell r="BX1404">
            <v>22453.833422759999</v>
          </cell>
          <cell r="BY1404">
            <v>19696.387605700002</v>
          </cell>
          <cell r="BZ1404">
            <v>-24634.562908129999</v>
          </cell>
          <cell r="CA1404">
            <v>17816.446262229998</v>
          </cell>
          <cell r="CB1404">
            <v>14152.945596129999</v>
          </cell>
          <cell r="CC1404">
            <v>11360.345771159999</v>
          </cell>
          <cell r="CD1404">
            <v>6717.3671097599999</v>
          </cell>
          <cell r="CE1404">
            <v>2324.41230709</v>
          </cell>
          <cell r="CF1404">
            <v>0</v>
          </cell>
          <cell r="CG1404">
            <v>0</v>
          </cell>
          <cell r="CH1404">
            <v>35915.146832070001</v>
          </cell>
          <cell r="CI1404">
            <v>25208.79065467</v>
          </cell>
          <cell r="CJ1404">
            <v>22453.833422759999</v>
          </cell>
          <cell r="CK1404">
            <v>19696.387605700002</v>
          </cell>
          <cell r="CL1404">
            <v>335.70402324999998</v>
          </cell>
          <cell r="CM1404">
            <v>12043.9928721</v>
          </cell>
          <cell r="CN1404">
            <v>9557.5688971100008</v>
          </cell>
          <cell r="CO1404">
            <v>9557.5688971100008</v>
          </cell>
          <cell r="CP1404">
            <v>7055.8194971099992</v>
          </cell>
          <cell r="CQ1404">
            <v>4685.6554971000005</v>
          </cell>
          <cell r="CR1404">
            <v>2324.41230709</v>
          </cell>
          <cell r="CS1404">
            <v>0</v>
          </cell>
          <cell r="CT1404">
            <v>29734.886122849999</v>
          </cell>
          <cell r="CU1404">
            <v>27435.595570849997</v>
          </cell>
          <cell r="CV1404">
            <v>23107.663285570001</v>
          </cell>
          <cell r="CW1404">
            <v>20953.426206619999</v>
          </cell>
          <cell r="CX1404">
            <v>18800.62604277</v>
          </cell>
          <cell r="CY1404">
            <v>16557.44184005</v>
          </cell>
          <cell r="CZ1404">
            <v>-14449.469717</v>
          </cell>
          <cell r="DA1404">
            <v>10275.961159</v>
          </cell>
          <cell r="DB1404">
            <v>8196.78445698</v>
          </cell>
          <cell r="DC1404">
            <v>8196.78445698</v>
          </cell>
          <cell r="DD1404">
            <v>4081.4870594099998</v>
          </cell>
          <cell r="DE1404">
            <v>2025.3545257999999</v>
          </cell>
          <cell r="DF1404">
            <v>25937.585581490002</v>
          </cell>
          <cell r="DG1404">
            <v>24023.721231089999</v>
          </cell>
          <cell r="DH1404">
            <v>20249.5301086</v>
          </cell>
          <cell r="DI1404">
            <v>18303.106203259998</v>
          </cell>
          <cell r="DJ1404">
            <v>16428.29023993</v>
          </cell>
          <cell r="DK1404">
            <v>14451.28172832</v>
          </cell>
          <cell r="DL1404">
            <v>12718.320587</v>
          </cell>
          <cell r="DM1404">
            <v>9045.7806820000005</v>
          </cell>
          <cell r="DN1404">
            <v>0</v>
          </cell>
          <cell r="DO1404">
            <v>0</v>
          </cell>
          <cell r="DP1404">
            <v>0</v>
          </cell>
          <cell r="DQ1404">
            <v>0</v>
          </cell>
          <cell r="DR1404">
            <v>0</v>
          </cell>
          <cell r="DS1404">
            <v>0</v>
          </cell>
          <cell r="DT1404">
            <v>0</v>
          </cell>
          <cell r="DU1404">
            <v>0</v>
          </cell>
          <cell r="DV1404">
            <v>0</v>
          </cell>
          <cell r="DW1404">
            <v>0</v>
          </cell>
          <cell r="DX1404">
            <v>0</v>
          </cell>
          <cell r="DY1404">
            <v>0</v>
          </cell>
          <cell r="DZ1404">
            <v>0</v>
          </cell>
          <cell r="EA1404">
            <v>0</v>
          </cell>
          <cell r="EB1404">
            <v>0</v>
          </cell>
          <cell r="EC1404">
            <v>0</v>
          </cell>
          <cell r="ED1404">
            <v>0</v>
          </cell>
          <cell r="EE1404">
            <v>0</v>
          </cell>
          <cell r="EF1404">
            <v>0</v>
          </cell>
          <cell r="EG1404">
            <v>0</v>
          </cell>
          <cell r="EH1404">
            <v>0</v>
          </cell>
          <cell r="EI1404">
            <v>0</v>
          </cell>
          <cell r="EJ1404">
            <v>0</v>
          </cell>
          <cell r="EK1404">
            <v>0</v>
          </cell>
          <cell r="EL1404">
            <v>0</v>
          </cell>
          <cell r="EM1404">
            <v>0</v>
          </cell>
          <cell r="EN1404">
            <v>0</v>
          </cell>
          <cell r="EO1404">
            <v>0</v>
          </cell>
          <cell r="EP1404">
            <v>0</v>
          </cell>
          <cell r="EQ1404">
            <v>0</v>
          </cell>
          <cell r="ER1404">
            <v>0</v>
          </cell>
          <cell r="ES1404">
            <v>0</v>
          </cell>
          <cell r="ET1404">
            <v>0</v>
          </cell>
          <cell r="EU1404">
            <v>0</v>
          </cell>
          <cell r="EV1404">
            <v>0</v>
          </cell>
          <cell r="EW1404">
            <v>0</v>
          </cell>
          <cell r="EX1404">
            <v>0</v>
          </cell>
          <cell r="EY1404">
            <v>0</v>
          </cell>
          <cell r="EZ1404">
            <v>0</v>
          </cell>
          <cell r="FA1404">
            <v>0</v>
          </cell>
          <cell r="FB1404">
            <v>0</v>
          </cell>
          <cell r="FC1404">
            <v>0</v>
          </cell>
          <cell r="FD1404">
            <v>0</v>
          </cell>
          <cell r="FE1404">
            <v>0</v>
          </cell>
          <cell r="FF1404">
            <v>0</v>
          </cell>
          <cell r="FG1404">
            <v>0</v>
          </cell>
          <cell r="FH1404">
            <v>0</v>
          </cell>
          <cell r="FI1404">
            <v>0</v>
          </cell>
          <cell r="FJ1404">
            <v>0</v>
          </cell>
          <cell r="FK1404">
            <v>0</v>
          </cell>
          <cell r="FL1404">
            <v>0</v>
          </cell>
          <cell r="FM1404">
            <v>0</v>
          </cell>
          <cell r="FN1404">
            <v>0</v>
          </cell>
          <cell r="FO1404">
            <v>0</v>
          </cell>
          <cell r="FP1404">
            <v>0</v>
          </cell>
          <cell r="FQ1404">
            <v>0</v>
          </cell>
          <cell r="FR1404">
            <v>0</v>
          </cell>
          <cell r="FS1404">
            <v>0</v>
          </cell>
        </row>
        <row r="1405">
          <cell r="A1405" t="str">
            <v>SIG-Siniestros093 RENTAS VOLUNTARIASR</v>
          </cell>
          <cell r="B1405" t="str">
            <v>SIG-Siniestros</v>
          </cell>
          <cell r="C1405" t="str">
            <v>R</v>
          </cell>
          <cell r="D1405" t="str">
            <v>MM Col$</v>
          </cell>
          <cell r="E1405">
            <v>0</v>
          </cell>
          <cell r="F1405" t="str">
            <v>093 RENTAS VOLUNTARIAS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P1405">
            <v>0</v>
          </cell>
          <cell r="AQ1405">
            <v>0</v>
          </cell>
          <cell r="AR1405">
            <v>0</v>
          </cell>
          <cell r="AS1405">
            <v>0</v>
          </cell>
          <cell r="AT1405">
            <v>0</v>
          </cell>
          <cell r="AU1405">
            <v>0</v>
          </cell>
          <cell r="AV1405">
            <v>0</v>
          </cell>
          <cell r="AW1405">
            <v>0</v>
          </cell>
          <cell r="AX1405">
            <v>0</v>
          </cell>
          <cell r="AY1405">
            <v>0</v>
          </cell>
          <cell r="AZ1405">
            <v>0</v>
          </cell>
          <cell r="BA1405">
            <v>0</v>
          </cell>
          <cell r="BB1405">
            <v>0</v>
          </cell>
          <cell r="BC1405">
            <v>0</v>
          </cell>
          <cell r="BD1405">
            <v>0</v>
          </cell>
          <cell r="BE1405">
            <v>0</v>
          </cell>
          <cell r="BF1405">
            <v>0</v>
          </cell>
          <cell r="BG1405">
            <v>0</v>
          </cell>
          <cell r="BH1405">
            <v>0</v>
          </cell>
          <cell r="BI1405">
            <v>0</v>
          </cell>
          <cell r="BJ1405">
            <v>0</v>
          </cell>
          <cell r="BK1405">
            <v>0</v>
          </cell>
          <cell r="BL1405">
            <v>0</v>
          </cell>
          <cell r="BM1405">
            <v>0</v>
          </cell>
          <cell r="BN1405">
            <v>-427.67538947000003</v>
          </cell>
          <cell r="BO1405">
            <v>266.94287708000002</v>
          </cell>
          <cell r="BP1405">
            <v>198.29497588999999</v>
          </cell>
          <cell r="BQ1405">
            <v>103.19051138</v>
          </cell>
          <cell r="BR1405">
            <v>102.38866993000001</v>
          </cell>
          <cell r="BS1405">
            <v>44.125899820000001</v>
          </cell>
          <cell r="BT1405">
            <v>0</v>
          </cell>
          <cell r="BU1405">
            <v>0</v>
          </cell>
          <cell r="BV1405">
            <v>363.8415301</v>
          </cell>
          <cell r="BW1405">
            <v>524.62925048</v>
          </cell>
          <cell r="BX1405">
            <v>462.12130807</v>
          </cell>
          <cell r="BY1405">
            <v>399.62508266000003</v>
          </cell>
          <cell r="BZ1405">
            <v>-460.64155256999999</v>
          </cell>
          <cell r="CA1405">
            <v>372.02370368999999</v>
          </cell>
          <cell r="CB1405">
            <v>307.63990611000003</v>
          </cell>
          <cell r="CC1405">
            <v>203.41820853000002</v>
          </cell>
          <cell r="CD1405">
            <v>135.61213902</v>
          </cell>
          <cell r="CE1405">
            <v>44.125899820000001</v>
          </cell>
          <cell r="CF1405">
            <v>0</v>
          </cell>
          <cell r="CG1405">
            <v>0</v>
          </cell>
          <cell r="CH1405">
            <v>363.8415301</v>
          </cell>
          <cell r="CI1405">
            <v>524.62925048</v>
          </cell>
          <cell r="CJ1405">
            <v>462.12130807</v>
          </cell>
          <cell r="CK1405">
            <v>399.62508266000003</v>
          </cell>
          <cell r="CL1405">
            <v>7130.9177825400002</v>
          </cell>
          <cell r="CM1405">
            <v>249.96935922999998</v>
          </cell>
          <cell r="CN1405">
            <v>189.60030050999998</v>
          </cell>
          <cell r="CO1405">
            <v>189.60030050999998</v>
          </cell>
          <cell r="CP1405">
            <v>134.78009124000002</v>
          </cell>
          <cell r="CQ1405">
            <v>88.190344640000006</v>
          </cell>
          <cell r="CR1405">
            <v>44.125899820000001</v>
          </cell>
          <cell r="CS1405">
            <v>0</v>
          </cell>
          <cell r="CT1405">
            <v>612.29242320000003</v>
          </cell>
          <cell r="CU1405">
            <v>569.89247502000001</v>
          </cell>
          <cell r="CV1405">
            <v>498.05461625999999</v>
          </cell>
          <cell r="CW1405">
            <v>454.25789016000004</v>
          </cell>
          <cell r="CX1405">
            <v>408.31873418000004</v>
          </cell>
          <cell r="CY1405">
            <v>362.27715319999999</v>
          </cell>
          <cell r="CZ1405">
            <v>-312.64108399999998</v>
          </cell>
          <cell r="DA1405">
            <v>233.32730699999999</v>
          </cell>
          <cell r="DB1405">
            <v>186.4257096</v>
          </cell>
          <cell r="DC1405">
            <v>186.4257096</v>
          </cell>
          <cell r="DD1405">
            <v>93.281352139999996</v>
          </cell>
          <cell r="DE1405">
            <v>46.594685649999995</v>
          </cell>
          <cell r="DF1405">
            <v>512.77382358</v>
          </cell>
          <cell r="DG1405">
            <v>467.81157225999999</v>
          </cell>
          <cell r="DH1405">
            <v>397.51184138999997</v>
          </cell>
          <cell r="DI1405">
            <v>353.40586548000005</v>
          </cell>
          <cell r="DJ1405">
            <v>315.27287514</v>
          </cell>
          <cell r="DK1405">
            <v>277.06832980000001</v>
          </cell>
          <cell r="DL1405">
            <v>238.89431999999999</v>
          </cell>
          <cell r="DM1405">
            <v>175.76591199999999</v>
          </cell>
          <cell r="DN1405">
            <v>0</v>
          </cell>
          <cell r="DO1405">
            <v>0</v>
          </cell>
          <cell r="DP1405">
            <v>0</v>
          </cell>
          <cell r="DQ1405">
            <v>0</v>
          </cell>
          <cell r="DR1405">
            <v>0</v>
          </cell>
          <cell r="DS1405">
            <v>0</v>
          </cell>
          <cell r="DT1405">
            <v>0</v>
          </cell>
          <cell r="DU1405">
            <v>0</v>
          </cell>
          <cell r="DV1405">
            <v>0</v>
          </cell>
          <cell r="DW1405">
            <v>0</v>
          </cell>
          <cell r="DX1405">
            <v>0</v>
          </cell>
          <cell r="DY1405">
            <v>0</v>
          </cell>
          <cell r="DZ1405">
            <v>0</v>
          </cell>
          <cell r="EA1405">
            <v>0</v>
          </cell>
          <cell r="EB1405">
            <v>0</v>
          </cell>
          <cell r="EC1405">
            <v>0</v>
          </cell>
          <cell r="ED1405">
            <v>0</v>
          </cell>
          <cell r="EE1405">
            <v>0</v>
          </cell>
          <cell r="EF1405">
            <v>0</v>
          </cell>
          <cell r="EG1405">
            <v>0</v>
          </cell>
          <cell r="EH1405">
            <v>0</v>
          </cell>
          <cell r="EI1405">
            <v>0</v>
          </cell>
          <cell r="EJ1405">
            <v>0</v>
          </cell>
          <cell r="EK1405">
            <v>0</v>
          </cell>
          <cell r="EL1405">
            <v>0</v>
          </cell>
          <cell r="EM1405">
            <v>0</v>
          </cell>
          <cell r="EN1405">
            <v>0</v>
          </cell>
          <cell r="EO1405">
            <v>0</v>
          </cell>
          <cell r="EP1405">
            <v>0</v>
          </cell>
          <cell r="EQ1405">
            <v>0</v>
          </cell>
          <cell r="ER1405">
            <v>0</v>
          </cell>
          <cell r="ES1405">
            <v>0</v>
          </cell>
          <cell r="ET1405">
            <v>0</v>
          </cell>
          <cell r="EU1405">
            <v>0</v>
          </cell>
          <cell r="EV1405">
            <v>0</v>
          </cell>
          <cell r="EW1405">
            <v>0</v>
          </cell>
          <cell r="EX1405">
            <v>0</v>
          </cell>
          <cell r="EY1405">
            <v>0</v>
          </cell>
          <cell r="EZ1405">
            <v>0</v>
          </cell>
          <cell r="FA1405">
            <v>0</v>
          </cell>
          <cell r="FB1405">
            <v>0</v>
          </cell>
          <cell r="FC1405">
            <v>0</v>
          </cell>
          <cell r="FD1405">
            <v>0</v>
          </cell>
          <cell r="FE1405">
            <v>0</v>
          </cell>
          <cell r="FF1405">
            <v>0</v>
          </cell>
          <cell r="FG1405">
            <v>0</v>
          </cell>
          <cell r="FH1405">
            <v>0</v>
          </cell>
          <cell r="FI1405">
            <v>0</v>
          </cell>
          <cell r="FJ1405">
            <v>0</v>
          </cell>
          <cell r="FK1405">
            <v>0</v>
          </cell>
          <cell r="FL1405">
            <v>0</v>
          </cell>
          <cell r="FM1405">
            <v>0</v>
          </cell>
          <cell r="FN1405">
            <v>0</v>
          </cell>
          <cell r="FO1405">
            <v>0</v>
          </cell>
          <cell r="FP1405">
            <v>0</v>
          </cell>
          <cell r="FQ1405">
            <v>0</v>
          </cell>
          <cell r="FR1405">
            <v>0</v>
          </cell>
          <cell r="FS1405">
            <v>0</v>
          </cell>
        </row>
        <row r="1406">
          <cell r="A1406" t="str">
            <v>SIG-Siniestros088 PENSIONES CON CONMUTACION PENSIONALR</v>
          </cell>
          <cell r="B1406" t="str">
            <v>SIG-Siniestros</v>
          </cell>
          <cell r="C1406" t="str">
            <v>R</v>
          </cell>
          <cell r="D1406" t="str">
            <v>MM Col$</v>
          </cell>
          <cell r="E1406">
            <v>0</v>
          </cell>
          <cell r="F1406" t="str">
            <v>088 PENSIONES CON CONMUTACION PENSIONAL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P1406">
            <v>0</v>
          </cell>
          <cell r="AQ1406">
            <v>0</v>
          </cell>
          <cell r="AR1406">
            <v>0</v>
          </cell>
          <cell r="AS1406">
            <v>0</v>
          </cell>
          <cell r="AT1406">
            <v>0</v>
          </cell>
          <cell r="AU1406">
            <v>0</v>
          </cell>
          <cell r="AV1406">
            <v>0</v>
          </cell>
          <cell r="AW1406">
            <v>0</v>
          </cell>
          <cell r="AX1406">
            <v>0</v>
          </cell>
          <cell r="AY1406">
            <v>0</v>
          </cell>
          <cell r="AZ1406">
            <v>0</v>
          </cell>
          <cell r="BA1406">
            <v>0</v>
          </cell>
          <cell r="BB1406">
            <v>0</v>
          </cell>
          <cell r="BC1406">
            <v>0</v>
          </cell>
          <cell r="BD1406">
            <v>0</v>
          </cell>
          <cell r="BE1406">
            <v>0</v>
          </cell>
          <cell r="BF1406">
            <v>0</v>
          </cell>
          <cell r="BG1406">
            <v>0</v>
          </cell>
          <cell r="BH1406">
            <v>0</v>
          </cell>
          <cell r="BI1406">
            <v>0</v>
          </cell>
          <cell r="BJ1406">
            <v>0</v>
          </cell>
          <cell r="BK1406">
            <v>0</v>
          </cell>
          <cell r="BL1406">
            <v>0</v>
          </cell>
          <cell r="BM1406">
            <v>0</v>
          </cell>
          <cell r="BN1406">
            <v>-7381.8179348999993</v>
          </cell>
          <cell r="BO1406">
            <v>4190.5201089100001</v>
          </cell>
          <cell r="BP1406">
            <v>3104.0884421799997</v>
          </cell>
          <cell r="BQ1406">
            <v>1111.9620575500001</v>
          </cell>
          <cell r="BR1406">
            <v>1078.1178619100001</v>
          </cell>
          <cell r="BS1406">
            <v>1055.0267151599999</v>
          </cell>
          <cell r="BT1406">
            <v>0</v>
          </cell>
          <cell r="BU1406">
            <v>0</v>
          </cell>
          <cell r="BV1406">
            <v>-594.50311952999994</v>
          </cell>
          <cell r="BW1406">
            <v>10121.715710350001</v>
          </cell>
          <cell r="BX1406">
            <v>9115.2927445599998</v>
          </cell>
          <cell r="BY1406">
            <v>8125.4646239200001</v>
          </cell>
          <cell r="BZ1406">
            <v>-7479.8888622600007</v>
          </cell>
          <cell r="CA1406">
            <v>5301.29153615</v>
          </cell>
          <cell r="CB1406">
            <v>4238.14071117</v>
          </cell>
          <cell r="CC1406">
            <v>3174.0887732199999</v>
          </cell>
          <cell r="CD1406">
            <v>2110.42523841</v>
          </cell>
          <cell r="CE1406">
            <v>1055.0267151599999</v>
          </cell>
          <cell r="CF1406">
            <v>0</v>
          </cell>
          <cell r="CG1406">
            <v>0</v>
          </cell>
          <cell r="CH1406">
            <v>-594.50311952999994</v>
          </cell>
          <cell r="CI1406">
            <v>10121.715710350001</v>
          </cell>
          <cell r="CJ1406">
            <v>9115.2927445599998</v>
          </cell>
          <cell r="CK1406">
            <v>8125.4646239200001</v>
          </cell>
          <cell r="CL1406">
            <v>16.25130661</v>
          </cell>
          <cell r="CM1406">
            <v>5119.5956380400003</v>
          </cell>
          <cell r="CN1406">
            <v>4100.5778423600004</v>
          </cell>
          <cell r="CO1406">
            <v>4100.5778423600004</v>
          </cell>
          <cell r="CP1406">
            <v>3087.3220162699999</v>
          </cell>
          <cell r="CQ1406">
            <v>2080.76324957</v>
          </cell>
          <cell r="CR1406">
            <v>1055.0267151599999</v>
          </cell>
          <cell r="CS1406">
            <v>0</v>
          </cell>
          <cell r="CT1406">
            <v>13646.548751229999</v>
          </cell>
          <cell r="CU1406">
            <v>12661.07430993</v>
          </cell>
          <cell r="CV1406">
            <v>10770.05765106</v>
          </cell>
          <cell r="CW1406">
            <v>9795.0710687400006</v>
          </cell>
          <cell r="CX1406">
            <v>8815.4204640799999</v>
          </cell>
          <cell r="CY1406">
            <v>7832.0268178599999</v>
          </cell>
          <cell r="CZ1406">
            <v>-6849.6483079999998</v>
          </cell>
          <cell r="DA1406">
            <v>4915.5567789999996</v>
          </cell>
          <cell r="DB1406">
            <v>3929.7868623899999</v>
          </cell>
          <cell r="DC1406">
            <v>3929.7868623899999</v>
          </cell>
          <cell r="DD1406">
            <v>1964.1107401199999</v>
          </cell>
          <cell r="DE1406">
            <v>985.25201147999996</v>
          </cell>
          <cell r="DF1406">
            <v>2000.4394840099999</v>
          </cell>
          <cell r="DG1406">
            <v>1113.53762349</v>
          </cell>
          <cell r="DH1406">
            <v>932.61495427</v>
          </cell>
          <cell r="DI1406">
            <v>840.25989389999995</v>
          </cell>
          <cell r="DJ1406">
            <v>747.90483353000002</v>
          </cell>
          <cell r="DK1406">
            <v>659.04886515999999</v>
          </cell>
          <cell r="DL1406">
            <v>569.73593700000004</v>
          </cell>
          <cell r="DM1406">
            <v>394.47739899999999</v>
          </cell>
          <cell r="DN1406">
            <v>0</v>
          </cell>
          <cell r="DO1406">
            <v>0</v>
          </cell>
          <cell r="DP1406">
            <v>0</v>
          </cell>
          <cell r="DQ1406">
            <v>0</v>
          </cell>
          <cell r="DR1406">
            <v>0</v>
          </cell>
          <cell r="DS1406">
            <v>0</v>
          </cell>
          <cell r="DT1406">
            <v>0</v>
          </cell>
          <cell r="DU1406">
            <v>0</v>
          </cell>
          <cell r="DV1406">
            <v>0</v>
          </cell>
          <cell r="DW1406">
            <v>0</v>
          </cell>
          <cell r="DX1406">
            <v>0</v>
          </cell>
          <cell r="DY1406">
            <v>0</v>
          </cell>
          <cell r="DZ1406">
            <v>0</v>
          </cell>
          <cell r="EA1406">
            <v>0</v>
          </cell>
          <cell r="EB1406">
            <v>0</v>
          </cell>
          <cell r="EC1406">
            <v>0</v>
          </cell>
          <cell r="ED1406">
            <v>0</v>
          </cell>
          <cell r="EE1406">
            <v>0</v>
          </cell>
          <cell r="EF1406">
            <v>0</v>
          </cell>
          <cell r="EG1406">
            <v>0</v>
          </cell>
          <cell r="EH1406">
            <v>0</v>
          </cell>
          <cell r="EI1406">
            <v>0</v>
          </cell>
          <cell r="EJ1406">
            <v>0</v>
          </cell>
          <cell r="EK1406">
            <v>0</v>
          </cell>
          <cell r="EL1406">
            <v>0</v>
          </cell>
          <cell r="EM1406">
            <v>0</v>
          </cell>
          <cell r="EN1406">
            <v>0</v>
          </cell>
          <cell r="EO1406">
            <v>0</v>
          </cell>
          <cell r="EP1406">
            <v>0</v>
          </cell>
          <cell r="EQ1406">
            <v>0</v>
          </cell>
          <cell r="ER1406">
            <v>0</v>
          </cell>
          <cell r="ES1406">
            <v>0</v>
          </cell>
          <cell r="ET1406">
            <v>0</v>
          </cell>
          <cell r="EU1406">
            <v>0</v>
          </cell>
          <cell r="EV1406">
            <v>0</v>
          </cell>
          <cell r="EW1406">
            <v>0</v>
          </cell>
          <cell r="EX1406">
            <v>0</v>
          </cell>
          <cell r="EY1406">
            <v>0</v>
          </cell>
          <cell r="EZ1406">
            <v>0</v>
          </cell>
          <cell r="FA1406">
            <v>0</v>
          </cell>
          <cell r="FB1406">
            <v>0</v>
          </cell>
          <cell r="FC1406">
            <v>0</v>
          </cell>
          <cell r="FD1406">
            <v>0</v>
          </cell>
          <cell r="FE1406">
            <v>0</v>
          </cell>
          <cell r="FF1406">
            <v>0</v>
          </cell>
          <cell r="FG1406">
            <v>0</v>
          </cell>
          <cell r="FH1406">
            <v>0</v>
          </cell>
          <cell r="FI1406">
            <v>0</v>
          </cell>
          <cell r="FJ1406">
            <v>0</v>
          </cell>
          <cell r="FK1406">
            <v>0</v>
          </cell>
          <cell r="FL1406">
            <v>0</v>
          </cell>
          <cell r="FM1406">
            <v>0</v>
          </cell>
          <cell r="FN1406">
            <v>0</v>
          </cell>
          <cell r="FO1406">
            <v>0</v>
          </cell>
          <cell r="FP1406">
            <v>0</v>
          </cell>
          <cell r="FQ1406">
            <v>0</v>
          </cell>
          <cell r="FR1406">
            <v>0</v>
          </cell>
          <cell r="FS1406">
            <v>0</v>
          </cell>
        </row>
        <row r="1407">
          <cell r="A1407" t="str">
            <v>SIG-Siniestros193 RENTA PENSIONAL SURAR</v>
          </cell>
          <cell r="B1407" t="str">
            <v>SIG-Siniestros</v>
          </cell>
          <cell r="C1407" t="str">
            <v>R</v>
          </cell>
          <cell r="D1407" t="str">
            <v>MM Col$</v>
          </cell>
          <cell r="E1407">
            <v>0</v>
          </cell>
          <cell r="F1407" t="str">
            <v>193 RENTA PENSIONAL SURA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P1407">
            <v>0</v>
          </cell>
          <cell r="AQ1407">
            <v>0</v>
          </cell>
          <cell r="AR1407">
            <v>0</v>
          </cell>
          <cell r="AS1407">
            <v>0</v>
          </cell>
          <cell r="AT1407">
            <v>0</v>
          </cell>
          <cell r="AU1407">
            <v>0</v>
          </cell>
          <cell r="AV1407">
            <v>0</v>
          </cell>
          <cell r="AW1407">
            <v>0</v>
          </cell>
          <cell r="AX1407">
            <v>0</v>
          </cell>
          <cell r="AY1407">
            <v>0</v>
          </cell>
          <cell r="AZ1407">
            <v>0</v>
          </cell>
          <cell r="BA1407">
            <v>0</v>
          </cell>
          <cell r="BB1407">
            <v>0</v>
          </cell>
          <cell r="BC1407">
            <v>0</v>
          </cell>
          <cell r="BD1407">
            <v>0</v>
          </cell>
          <cell r="BE1407">
            <v>0</v>
          </cell>
          <cell r="BF1407">
            <v>0</v>
          </cell>
          <cell r="BG1407">
            <v>0</v>
          </cell>
          <cell r="BH1407">
            <v>0</v>
          </cell>
          <cell r="BI1407">
            <v>0</v>
          </cell>
          <cell r="BJ1407">
            <v>0</v>
          </cell>
          <cell r="BK1407">
            <v>0</v>
          </cell>
          <cell r="BL1407">
            <v>0</v>
          </cell>
          <cell r="BM1407">
            <v>0</v>
          </cell>
          <cell r="BN1407">
            <v>-543.05903021000006</v>
          </cell>
          <cell r="BO1407">
            <v>487.1577873</v>
          </cell>
          <cell r="BP1407">
            <v>345.71649644999997</v>
          </cell>
          <cell r="BQ1407">
            <v>8.3189101399999998</v>
          </cell>
          <cell r="BR1407">
            <v>8.3189101399999998</v>
          </cell>
          <cell r="BS1407">
            <v>2.0673189999999999</v>
          </cell>
          <cell r="BT1407">
            <v>0</v>
          </cell>
          <cell r="BU1407">
            <v>0</v>
          </cell>
          <cell r="BV1407">
            <v>5792.7871779999996</v>
          </cell>
          <cell r="BW1407">
            <v>161.99278477000001</v>
          </cell>
          <cell r="BX1407">
            <v>223.28683486000003</v>
          </cell>
          <cell r="BY1407">
            <v>206.10256634000001</v>
          </cell>
          <cell r="BZ1407">
            <v>-84.728581370000001</v>
          </cell>
          <cell r="CA1407">
            <v>82.48241462</v>
          </cell>
          <cell r="CB1407">
            <v>50.210360799999997</v>
          </cell>
          <cell r="CC1407">
            <v>20.77730313</v>
          </cell>
          <cell r="CD1407">
            <v>1.5411546599999999</v>
          </cell>
          <cell r="CE1407">
            <v>2.0673189999999999</v>
          </cell>
          <cell r="CF1407">
            <v>0</v>
          </cell>
          <cell r="CG1407">
            <v>0</v>
          </cell>
          <cell r="CH1407">
            <v>5792.7871779999996</v>
          </cell>
          <cell r="CI1407">
            <v>161.99278477000001</v>
          </cell>
          <cell r="CJ1407">
            <v>223.28683486000003</v>
          </cell>
          <cell r="CK1407">
            <v>206.10256634000001</v>
          </cell>
          <cell r="CL1407">
            <v>1151.6766483499998</v>
          </cell>
          <cell r="CM1407">
            <v>14.231768300000001</v>
          </cell>
          <cell r="CN1407">
            <v>11.377688300000001</v>
          </cell>
          <cell r="CO1407">
            <v>11.377688300000001</v>
          </cell>
          <cell r="CP1407">
            <v>10.9110373</v>
          </cell>
          <cell r="CQ1407">
            <v>3.0962893</v>
          </cell>
          <cell r="CR1407">
            <v>2.0673189999999999</v>
          </cell>
          <cell r="CS1407">
            <v>0</v>
          </cell>
          <cell r="CT1407">
            <v>12.461986</v>
          </cell>
          <cell r="CU1407">
            <v>10.686348000000001</v>
          </cell>
          <cell r="CV1407">
            <v>10.686348000000001</v>
          </cell>
          <cell r="CW1407">
            <v>10.644666000000001</v>
          </cell>
          <cell r="CX1407">
            <v>4.5461159999999996</v>
          </cell>
          <cell r="CY1407">
            <v>4.5461159999999996</v>
          </cell>
          <cell r="CZ1407">
            <v>-4.0525359999999999</v>
          </cell>
          <cell r="DA1407">
            <v>1.217077</v>
          </cell>
          <cell r="DB1407">
            <v>1.217077</v>
          </cell>
          <cell r="DC1407">
            <v>1.217077</v>
          </cell>
          <cell r="DD1407">
            <v>1.050038</v>
          </cell>
          <cell r="DE1407">
            <v>1.050038</v>
          </cell>
          <cell r="DF1407">
            <v>13.586667</v>
          </cell>
          <cell r="DG1407">
            <v>13.236278</v>
          </cell>
          <cell r="DH1407">
            <v>10.647321</v>
          </cell>
          <cell r="DI1407">
            <v>10.57939</v>
          </cell>
          <cell r="DJ1407">
            <v>8.0836039999999993</v>
          </cell>
          <cell r="DK1407">
            <v>4.6016620000000001</v>
          </cell>
          <cell r="DL1407">
            <v>4.6016620000000001</v>
          </cell>
          <cell r="DM1407">
            <v>3.5924700000000001</v>
          </cell>
          <cell r="DN1407">
            <v>0</v>
          </cell>
          <cell r="DO1407">
            <v>0</v>
          </cell>
          <cell r="DP1407">
            <v>0</v>
          </cell>
          <cell r="DQ1407">
            <v>0</v>
          </cell>
          <cell r="DR1407">
            <v>0</v>
          </cell>
          <cell r="DS1407">
            <v>0</v>
          </cell>
          <cell r="DT1407">
            <v>0</v>
          </cell>
          <cell r="DU1407">
            <v>0</v>
          </cell>
          <cell r="DV1407">
            <v>0</v>
          </cell>
          <cell r="DW1407">
            <v>0</v>
          </cell>
          <cell r="DX1407">
            <v>0</v>
          </cell>
          <cell r="DY1407">
            <v>0</v>
          </cell>
          <cell r="DZ1407">
            <v>0</v>
          </cell>
          <cell r="EA1407">
            <v>0</v>
          </cell>
          <cell r="EB1407">
            <v>0</v>
          </cell>
          <cell r="EC1407">
            <v>0</v>
          </cell>
          <cell r="ED1407">
            <v>0</v>
          </cell>
          <cell r="EE1407">
            <v>0</v>
          </cell>
          <cell r="EF1407">
            <v>0</v>
          </cell>
          <cell r="EG1407">
            <v>0</v>
          </cell>
          <cell r="EH1407">
            <v>0</v>
          </cell>
          <cell r="EI1407">
            <v>0</v>
          </cell>
          <cell r="EJ1407">
            <v>0</v>
          </cell>
          <cell r="EK1407">
            <v>0</v>
          </cell>
          <cell r="EL1407">
            <v>0</v>
          </cell>
          <cell r="EM1407">
            <v>0</v>
          </cell>
          <cell r="EN1407">
            <v>0</v>
          </cell>
          <cell r="EO1407">
            <v>0</v>
          </cell>
          <cell r="EP1407">
            <v>0</v>
          </cell>
          <cell r="EQ1407">
            <v>0</v>
          </cell>
          <cell r="ER1407">
            <v>0</v>
          </cell>
          <cell r="ES1407">
            <v>0</v>
          </cell>
          <cell r="ET1407">
            <v>0</v>
          </cell>
          <cell r="EU1407">
            <v>0</v>
          </cell>
          <cell r="EV1407">
            <v>0</v>
          </cell>
          <cell r="EW1407">
            <v>0</v>
          </cell>
          <cell r="EX1407">
            <v>0</v>
          </cell>
          <cell r="EY1407">
            <v>0</v>
          </cell>
          <cell r="EZ1407">
            <v>0</v>
          </cell>
          <cell r="FA1407">
            <v>0</v>
          </cell>
          <cell r="FB1407">
            <v>0</v>
          </cell>
          <cell r="FC1407">
            <v>0</v>
          </cell>
          <cell r="FD1407">
            <v>0</v>
          </cell>
          <cell r="FE1407">
            <v>0</v>
          </cell>
          <cell r="FF1407">
            <v>0</v>
          </cell>
          <cell r="FG1407">
            <v>0</v>
          </cell>
          <cell r="FH1407">
            <v>0</v>
          </cell>
          <cell r="FI1407">
            <v>0</v>
          </cell>
          <cell r="FJ1407">
            <v>0</v>
          </cell>
          <cell r="FK1407">
            <v>0</v>
          </cell>
          <cell r="FL1407">
            <v>0</v>
          </cell>
          <cell r="FM1407">
            <v>0</v>
          </cell>
          <cell r="FN1407">
            <v>0</v>
          </cell>
          <cell r="FO1407">
            <v>0</v>
          </cell>
          <cell r="FP1407">
            <v>0</v>
          </cell>
          <cell r="FQ1407">
            <v>0</v>
          </cell>
          <cell r="FR1407">
            <v>0</v>
          </cell>
          <cell r="FS1407">
            <v>0</v>
          </cell>
        </row>
        <row r="1408">
          <cell r="A1408" t="str">
            <v>SIG-Siniestros196 RENTA EDUCATIVA SURAMERICANAR</v>
          </cell>
          <cell r="B1408" t="str">
            <v>SIG-Siniestros</v>
          </cell>
          <cell r="C1408" t="str">
            <v>R</v>
          </cell>
          <cell r="D1408" t="str">
            <v>MM Col$</v>
          </cell>
          <cell r="E1408">
            <v>0</v>
          </cell>
          <cell r="F1408" t="str">
            <v>196 RENTA EDUCATIVA SURAMERICANA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P1408">
            <v>0</v>
          </cell>
          <cell r="AQ1408">
            <v>0</v>
          </cell>
          <cell r="AR1408">
            <v>0</v>
          </cell>
          <cell r="AS1408">
            <v>0</v>
          </cell>
          <cell r="AT1408">
            <v>0</v>
          </cell>
          <cell r="AU1408">
            <v>0</v>
          </cell>
          <cell r="AV1408">
            <v>0</v>
          </cell>
          <cell r="AW1408">
            <v>0</v>
          </cell>
          <cell r="AX1408">
            <v>0</v>
          </cell>
          <cell r="AY1408">
            <v>0</v>
          </cell>
          <cell r="AZ1408">
            <v>0</v>
          </cell>
          <cell r="BA1408">
            <v>0</v>
          </cell>
          <cell r="BB1408">
            <v>0</v>
          </cell>
          <cell r="BC1408">
            <v>0</v>
          </cell>
          <cell r="BD1408">
            <v>0</v>
          </cell>
          <cell r="BE1408">
            <v>0</v>
          </cell>
          <cell r="BF1408">
            <v>0</v>
          </cell>
          <cell r="BG1408">
            <v>0</v>
          </cell>
          <cell r="BH1408">
            <v>0</v>
          </cell>
          <cell r="BI1408">
            <v>0</v>
          </cell>
          <cell r="BJ1408">
            <v>0</v>
          </cell>
          <cell r="BK1408">
            <v>0</v>
          </cell>
          <cell r="BL1408">
            <v>0</v>
          </cell>
          <cell r="BM1408">
            <v>0</v>
          </cell>
          <cell r="BN1408">
            <v>-3589.3896600900002</v>
          </cell>
          <cell r="BO1408">
            <v>2864.0418319400001</v>
          </cell>
          <cell r="BP1408">
            <v>1424.4379564100002</v>
          </cell>
          <cell r="BQ1408">
            <v>100.99818659</v>
          </cell>
          <cell r="BR1408">
            <v>100.99818659</v>
          </cell>
          <cell r="BS1408">
            <v>85.364028360000006</v>
          </cell>
          <cell r="BT1408">
            <v>0</v>
          </cell>
          <cell r="BU1408">
            <v>0</v>
          </cell>
          <cell r="BV1408">
            <v>14807.68035868</v>
          </cell>
          <cell r="BW1408">
            <v>1920.2279104200002</v>
          </cell>
          <cell r="BX1408">
            <v>1906.99888446</v>
          </cell>
          <cell r="BY1408">
            <v>1470.1815148199998</v>
          </cell>
          <cell r="BZ1408">
            <v>-1380.2344852799999</v>
          </cell>
          <cell r="CA1408">
            <v>1100.75115134</v>
          </cell>
          <cell r="CB1408">
            <v>589.92718442</v>
          </cell>
          <cell r="CC1408">
            <v>420.03341209000007</v>
          </cell>
          <cell r="CD1408">
            <v>152.99972338000001</v>
          </cell>
          <cell r="CE1408">
            <v>85.364028360000006</v>
          </cell>
          <cell r="CF1408">
            <v>0</v>
          </cell>
          <cell r="CG1408">
            <v>0</v>
          </cell>
          <cell r="CH1408">
            <v>14807.68035868</v>
          </cell>
          <cell r="CI1408">
            <v>1920.2279104200002</v>
          </cell>
          <cell r="CJ1408">
            <v>1906.99888446</v>
          </cell>
          <cell r="CK1408">
            <v>1470.1815148199998</v>
          </cell>
          <cell r="CL1408">
            <v>0</v>
          </cell>
          <cell r="CM1408">
            <v>1064.1024792799999</v>
          </cell>
          <cell r="CN1408">
            <v>594.86178627999993</v>
          </cell>
          <cell r="CO1408">
            <v>594.86178627999993</v>
          </cell>
          <cell r="CP1408">
            <v>313.17872127999999</v>
          </cell>
          <cell r="CQ1408">
            <v>285.06054435999999</v>
          </cell>
          <cell r="CR1408">
            <v>85.364028360000006</v>
          </cell>
          <cell r="CS1408">
            <v>0</v>
          </cell>
          <cell r="CT1408">
            <v>373.83189603</v>
          </cell>
          <cell r="CU1408">
            <v>747.46558113000003</v>
          </cell>
          <cell r="CV1408">
            <v>605.03602212999999</v>
          </cell>
          <cell r="CW1408">
            <v>517.10024412999996</v>
          </cell>
          <cell r="CX1408">
            <v>0</v>
          </cell>
          <cell r="CY1408">
            <v>0</v>
          </cell>
          <cell r="CZ1408">
            <v>-314.54160899999999</v>
          </cell>
          <cell r="DA1408">
            <v>280.786901</v>
          </cell>
          <cell r="DB1408">
            <v>0</v>
          </cell>
          <cell r="DC1408">
            <v>0</v>
          </cell>
          <cell r="DD1408">
            <v>0</v>
          </cell>
          <cell r="DE1408">
            <v>0</v>
          </cell>
          <cell r="DF1408">
            <v>0</v>
          </cell>
          <cell r="DG1408">
            <v>356.235682</v>
          </cell>
          <cell r="DH1408">
            <v>315.634906</v>
          </cell>
          <cell r="DI1408">
            <v>301.79400600000002</v>
          </cell>
          <cell r="DJ1408">
            <v>238.758467</v>
          </cell>
          <cell r="DK1408">
            <v>220.57598999999999</v>
          </cell>
          <cell r="DL1408">
            <v>186.213638</v>
          </cell>
          <cell r="DM1408">
            <v>171.70355599999999</v>
          </cell>
          <cell r="DN1408">
            <v>0</v>
          </cell>
          <cell r="DO1408">
            <v>0</v>
          </cell>
          <cell r="DP1408">
            <v>0</v>
          </cell>
          <cell r="DQ1408">
            <v>0</v>
          </cell>
          <cell r="DR1408">
            <v>0</v>
          </cell>
          <cell r="DS1408">
            <v>0</v>
          </cell>
          <cell r="DT1408">
            <v>0</v>
          </cell>
          <cell r="DU1408">
            <v>0</v>
          </cell>
          <cell r="DV1408">
            <v>0</v>
          </cell>
          <cell r="DW1408">
            <v>0</v>
          </cell>
          <cell r="DX1408">
            <v>0</v>
          </cell>
          <cell r="DY1408">
            <v>0</v>
          </cell>
          <cell r="DZ1408">
            <v>0</v>
          </cell>
          <cell r="EA1408">
            <v>0</v>
          </cell>
          <cell r="EB1408">
            <v>0</v>
          </cell>
          <cell r="EC1408">
            <v>0</v>
          </cell>
          <cell r="ED1408">
            <v>0</v>
          </cell>
          <cell r="EE1408">
            <v>0</v>
          </cell>
          <cell r="EF1408">
            <v>0</v>
          </cell>
          <cell r="EG1408">
            <v>0</v>
          </cell>
          <cell r="EH1408">
            <v>0</v>
          </cell>
          <cell r="EI1408">
            <v>0</v>
          </cell>
          <cell r="EJ1408">
            <v>0</v>
          </cell>
          <cell r="EK1408">
            <v>0</v>
          </cell>
          <cell r="EL1408">
            <v>0</v>
          </cell>
          <cell r="EM1408">
            <v>0</v>
          </cell>
          <cell r="EN1408">
            <v>0</v>
          </cell>
          <cell r="EO1408">
            <v>0</v>
          </cell>
          <cell r="EP1408">
            <v>0</v>
          </cell>
          <cell r="EQ1408">
            <v>0</v>
          </cell>
          <cell r="ER1408">
            <v>0</v>
          </cell>
          <cell r="ES1408">
            <v>0</v>
          </cell>
          <cell r="ET1408">
            <v>0</v>
          </cell>
          <cell r="EU1408">
            <v>0</v>
          </cell>
          <cell r="EV1408">
            <v>0</v>
          </cell>
          <cell r="EW1408">
            <v>0</v>
          </cell>
          <cell r="EX1408">
            <v>0</v>
          </cell>
          <cell r="EY1408">
            <v>0</v>
          </cell>
          <cell r="EZ1408">
            <v>0</v>
          </cell>
          <cell r="FA1408">
            <v>0</v>
          </cell>
          <cell r="FB1408">
            <v>0</v>
          </cell>
          <cell r="FC1408">
            <v>0</v>
          </cell>
          <cell r="FD1408">
            <v>0</v>
          </cell>
          <cell r="FE1408">
            <v>0</v>
          </cell>
          <cell r="FF1408">
            <v>0</v>
          </cell>
          <cell r="FG1408">
            <v>0</v>
          </cell>
          <cell r="FH1408">
            <v>0</v>
          </cell>
          <cell r="FI1408">
            <v>0</v>
          </cell>
          <cell r="FJ1408">
            <v>0</v>
          </cell>
          <cell r="FK1408">
            <v>0</v>
          </cell>
          <cell r="FL1408">
            <v>0</v>
          </cell>
          <cell r="FM1408">
            <v>0</v>
          </cell>
          <cell r="FN1408">
            <v>0</v>
          </cell>
          <cell r="FO1408">
            <v>0</v>
          </cell>
          <cell r="FP1408">
            <v>0</v>
          </cell>
          <cell r="FQ1408">
            <v>0</v>
          </cell>
          <cell r="FR1408">
            <v>0</v>
          </cell>
          <cell r="FS1408">
            <v>0</v>
          </cell>
        </row>
        <row r="1409">
          <cell r="A1409" t="str">
            <v>SIG-Siniestros-1 Sin informaciónR</v>
          </cell>
          <cell r="B1409" t="str">
            <v>SIG-Siniestros</v>
          </cell>
          <cell r="C1409" t="str">
            <v>R</v>
          </cell>
          <cell r="D1409" t="str">
            <v>MM Col$</v>
          </cell>
          <cell r="E1409">
            <v>0</v>
          </cell>
          <cell r="F1409" t="str">
            <v>-1 Sin información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0</v>
          </cell>
          <cell r="AO1409">
            <v>0</v>
          </cell>
          <cell r="AP1409">
            <v>0</v>
          </cell>
          <cell r="AQ1409">
            <v>0</v>
          </cell>
          <cell r="AR1409">
            <v>0</v>
          </cell>
          <cell r="AS1409">
            <v>0</v>
          </cell>
          <cell r="AT1409">
            <v>0</v>
          </cell>
          <cell r="AU1409">
            <v>0</v>
          </cell>
          <cell r="AV1409">
            <v>0</v>
          </cell>
          <cell r="AW1409">
            <v>0</v>
          </cell>
          <cell r="AX1409">
            <v>0</v>
          </cell>
          <cell r="AY1409">
            <v>0</v>
          </cell>
          <cell r="AZ1409">
            <v>0</v>
          </cell>
          <cell r="BA1409">
            <v>0</v>
          </cell>
          <cell r="BB1409">
            <v>0</v>
          </cell>
          <cell r="BC1409">
            <v>0</v>
          </cell>
          <cell r="BD1409">
            <v>0</v>
          </cell>
          <cell r="BE1409">
            <v>0</v>
          </cell>
          <cell r="BF1409">
            <v>0</v>
          </cell>
          <cell r="BG1409">
            <v>0</v>
          </cell>
          <cell r="BH1409">
            <v>0</v>
          </cell>
          <cell r="BI1409">
            <v>0</v>
          </cell>
          <cell r="BJ1409">
            <v>0</v>
          </cell>
          <cell r="BK1409">
            <v>0</v>
          </cell>
          <cell r="BL1409">
            <v>0</v>
          </cell>
          <cell r="BM1409">
            <v>0</v>
          </cell>
          <cell r="BN1409">
            <v>4.6999999999999997E-5</v>
          </cell>
          <cell r="BO1409">
            <v>3458.7471394699996</v>
          </cell>
          <cell r="BP1409">
            <v>0</v>
          </cell>
          <cell r="BQ1409">
            <v>0</v>
          </cell>
          <cell r="BR1409">
            <v>0</v>
          </cell>
          <cell r="BS1409">
            <v>0</v>
          </cell>
          <cell r="BT1409">
            <v>0</v>
          </cell>
          <cell r="BU1409">
            <v>0</v>
          </cell>
          <cell r="BV1409">
            <v>18.572707530000002</v>
          </cell>
          <cell r="BW1409">
            <v>0.53219499999999997</v>
          </cell>
          <cell r="BX1409">
            <v>0.53219499999999997</v>
          </cell>
          <cell r="BY1409">
            <v>-9.8808290000000003</v>
          </cell>
          <cell r="BZ1409">
            <v>-0.117727</v>
          </cell>
          <cell r="CA1409">
            <v>0.117727</v>
          </cell>
          <cell r="CB1409">
            <v>0.117727</v>
          </cell>
          <cell r="CC1409">
            <v>0.117855</v>
          </cell>
          <cell r="CD1409">
            <v>0.115982</v>
          </cell>
          <cell r="CE1409">
            <v>0</v>
          </cell>
          <cell r="CF1409">
            <v>0</v>
          </cell>
          <cell r="CG1409">
            <v>0</v>
          </cell>
          <cell r="CH1409">
            <v>18.572707530000002</v>
          </cell>
          <cell r="CI1409">
            <v>0.53219499999999997</v>
          </cell>
          <cell r="CJ1409">
            <v>0.53219499999999997</v>
          </cell>
          <cell r="CK1409">
            <v>-9.8808290000000003</v>
          </cell>
          <cell r="CL1409">
            <v>0</v>
          </cell>
          <cell r="CM1409">
            <v>0</v>
          </cell>
          <cell r="CN1409">
            <v>0</v>
          </cell>
          <cell r="CO1409">
            <v>0</v>
          </cell>
          <cell r="CP1409">
            <v>3.5910129999999998</v>
          </cell>
          <cell r="CQ1409">
            <v>0</v>
          </cell>
          <cell r="CR1409">
            <v>0</v>
          </cell>
          <cell r="CS1409">
            <v>0</v>
          </cell>
          <cell r="CT1409">
            <v>3.3249999999999998E-3</v>
          </cell>
          <cell r="CU1409">
            <v>3.3249999999999998E-3</v>
          </cell>
          <cell r="CV1409">
            <v>3.3249999999999998E-3</v>
          </cell>
          <cell r="CW1409">
            <v>3.3249999999999998E-3</v>
          </cell>
          <cell r="CX1409">
            <v>3.3249999999999998E-3</v>
          </cell>
          <cell r="CY1409">
            <v>3.3249999999999998E-3</v>
          </cell>
          <cell r="CZ1409">
            <v>-3.3249999999999998E-3</v>
          </cell>
          <cell r="DA1409">
            <v>3.3249999999999998E-3</v>
          </cell>
          <cell r="DB1409">
            <v>3.3249999999999998E-3</v>
          </cell>
          <cell r="DC1409">
            <v>3.3249999999999998E-3</v>
          </cell>
          <cell r="DD1409">
            <v>0</v>
          </cell>
          <cell r="DE1409">
            <v>0</v>
          </cell>
          <cell r="DF1409">
            <v>0</v>
          </cell>
          <cell r="DG1409">
            <v>0</v>
          </cell>
          <cell r="DH1409">
            <v>0</v>
          </cell>
          <cell r="DI1409">
            <v>0</v>
          </cell>
          <cell r="DJ1409">
            <v>0</v>
          </cell>
          <cell r="DK1409">
            <v>0</v>
          </cell>
          <cell r="DL1409">
            <v>0</v>
          </cell>
          <cell r="DM1409">
            <v>0</v>
          </cell>
          <cell r="DN1409">
            <v>0</v>
          </cell>
          <cell r="DO1409">
            <v>0</v>
          </cell>
          <cell r="DP1409">
            <v>0</v>
          </cell>
          <cell r="DQ1409">
            <v>0</v>
          </cell>
          <cell r="DR1409">
            <v>0</v>
          </cell>
          <cell r="DS1409">
            <v>0</v>
          </cell>
          <cell r="DT1409">
            <v>0</v>
          </cell>
          <cell r="DU1409">
            <v>0</v>
          </cell>
          <cell r="DV1409">
            <v>0</v>
          </cell>
          <cell r="DW1409">
            <v>0</v>
          </cell>
          <cell r="DX1409">
            <v>0</v>
          </cell>
          <cell r="DY1409">
            <v>0</v>
          </cell>
          <cell r="DZ1409">
            <v>0</v>
          </cell>
          <cell r="EA1409">
            <v>0</v>
          </cell>
          <cell r="EB1409">
            <v>0</v>
          </cell>
          <cell r="EC1409">
            <v>0</v>
          </cell>
          <cell r="ED1409">
            <v>0</v>
          </cell>
          <cell r="EE1409">
            <v>0</v>
          </cell>
          <cell r="EF1409">
            <v>0</v>
          </cell>
          <cell r="EG1409">
            <v>0</v>
          </cell>
          <cell r="EH1409">
            <v>0</v>
          </cell>
          <cell r="EI1409">
            <v>0</v>
          </cell>
          <cell r="EJ1409">
            <v>0</v>
          </cell>
          <cell r="EK1409">
            <v>0</v>
          </cell>
          <cell r="EL1409">
            <v>0</v>
          </cell>
          <cell r="EM1409">
            <v>0</v>
          </cell>
          <cell r="EN1409">
            <v>0</v>
          </cell>
          <cell r="EO1409">
            <v>0</v>
          </cell>
          <cell r="EP1409">
            <v>0</v>
          </cell>
          <cell r="EQ1409">
            <v>0</v>
          </cell>
          <cell r="ER1409">
            <v>0</v>
          </cell>
          <cell r="ES1409">
            <v>0</v>
          </cell>
          <cell r="ET1409">
            <v>0</v>
          </cell>
          <cell r="EU1409">
            <v>0</v>
          </cell>
          <cell r="EV1409">
            <v>0</v>
          </cell>
          <cell r="EW1409">
            <v>0</v>
          </cell>
          <cell r="EX1409">
            <v>0</v>
          </cell>
          <cell r="EY1409">
            <v>0</v>
          </cell>
          <cell r="EZ1409">
            <v>0</v>
          </cell>
          <cell r="FA1409">
            <v>0</v>
          </cell>
          <cell r="FB1409">
            <v>0</v>
          </cell>
          <cell r="FC1409">
            <v>0</v>
          </cell>
          <cell r="FD1409">
            <v>0</v>
          </cell>
          <cell r="FE1409">
            <v>0</v>
          </cell>
          <cell r="FF1409">
            <v>0</v>
          </cell>
          <cell r="FG1409">
            <v>0</v>
          </cell>
          <cell r="FH1409">
            <v>0</v>
          </cell>
          <cell r="FI1409">
            <v>0</v>
          </cell>
          <cell r="FJ1409">
            <v>0</v>
          </cell>
          <cell r="FK1409">
            <v>0</v>
          </cell>
          <cell r="FL1409">
            <v>0</v>
          </cell>
          <cell r="FM1409">
            <v>0</v>
          </cell>
          <cell r="FN1409">
            <v>0</v>
          </cell>
          <cell r="FO1409">
            <v>0</v>
          </cell>
          <cell r="FP1409">
            <v>0</v>
          </cell>
          <cell r="FQ1409">
            <v>0</v>
          </cell>
          <cell r="FR1409">
            <v>0</v>
          </cell>
          <cell r="FS1409">
            <v>0</v>
          </cell>
        </row>
        <row r="1410">
          <cell r="A1410" t="str">
            <v>SIG-SiniestrosT_O_T_A_L__V_I_D_A__S_E_G_U_R_O_SR</v>
          </cell>
          <cell r="B1410" t="str">
            <v>SIG-Siniestros</v>
          </cell>
          <cell r="C1410" t="str">
            <v>R</v>
          </cell>
          <cell r="D1410" t="str">
            <v>MM Col$</v>
          </cell>
          <cell r="E1410">
            <v>0</v>
          </cell>
          <cell r="F1410" t="str">
            <v>T_O_T_A_L__V_I_D_A__S_E_G_U_R_O_S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  <cell r="AY1410">
            <v>0</v>
          </cell>
          <cell r="AZ1410">
            <v>0</v>
          </cell>
          <cell r="BA1410">
            <v>0</v>
          </cell>
          <cell r="BB1410">
            <v>0</v>
          </cell>
          <cell r="BC1410">
            <v>0</v>
          </cell>
          <cell r="BD1410">
            <v>0</v>
          </cell>
          <cell r="BE1410">
            <v>0</v>
          </cell>
          <cell r="BF1410">
            <v>0</v>
          </cell>
          <cell r="BG1410">
            <v>0</v>
          </cell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-306449.07121051999</v>
          </cell>
          <cell r="BO1410">
            <v>257928.14655342998</v>
          </cell>
          <cell r="BP1410">
            <v>210258.72396231</v>
          </cell>
          <cell r="BQ1410">
            <v>155444.58529677999</v>
          </cell>
          <cell r="BR1410">
            <v>92721.09774397999</v>
          </cell>
          <cell r="BS1410">
            <v>34525.868434609998</v>
          </cell>
          <cell r="BT1410">
            <v>0</v>
          </cell>
          <cell r="BU1410">
            <v>0</v>
          </cell>
          <cell r="BV1410">
            <v>665872.48027446994</v>
          </cell>
          <cell r="BW1410">
            <v>399922.78730003</v>
          </cell>
          <cell r="BX1410">
            <v>356689.41189196997</v>
          </cell>
          <cell r="BY1410">
            <v>312767.82106797997</v>
          </cell>
          <cell r="BZ1410">
            <v>-276779.53253314004</v>
          </cell>
          <cell r="CA1410">
            <v>231062.65946873999</v>
          </cell>
          <cell r="CB1410">
            <v>182039.65074169001</v>
          </cell>
          <cell r="CC1410">
            <v>137217.18966017</v>
          </cell>
          <cell r="CD1410">
            <v>84186.924873080003</v>
          </cell>
          <cell r="CE1410">
            <v>34525.868434609998</v>
          </cell>
          <cell r="CF1410">
            <v>0</v>
          </cell>
          <cell r="CG1410">
            <v>0</v>
          </cell>
          <cell r="CH1410">
            <v>665872.48027446994</v>
          </cell>
          <cell r="CI1410">
            <v>399922.78730003</v>
          </cell>
          <cell r="CJ1410">
            <v>356689.41189196997</v>
          </cell>
          <cell r="CK1410">
            <v>312767.82106797997</v>
          </cell>
          <cell r="CL1410">
            <v>261775.87542999999</v>
          </cell>
          <cell r="CM1410">
            <v>222807.30021495002</v>
          </cell>
          <cell r="CN1410">
            <v>157828.81035193999</v>
          </cell>
          <cell r="CO1410">
            <v>157828.81035193999</v>
          </cell>
          <cell r="CP1410">
            <v>133068.50337192998</v>
          </cell>
          <cell r="CQ1410">
            <v>76381.47373492</v>
          </cell>
          <cell r="CR1410">
            <v>34525.868434609998</v>
          </cell>
          <cell r="CS1410">
            <v>0</v>
          </cell>
          <cell r="CT1410">
            <v>366442.06373277004</v>
          </cell>
          <cell r="CU1410">
            <v>318047.51694076002</v>
          </cell>
          <cell r="CV1410">
            <v>289370.50275799999</v>
          </cell>
          <cell r="CW1410">
            <v>320330.55179086997</v>
          </cell>
          <cell r="CX1410">
            <v>284455.85707551002</v>
          </cell>
          <cell r="CY1410">
            <v>244721.61144486</v>
          </cell>
          <cell r="CZ1410">
            <v>201314.04403600001</v>
          </cell>
          <cell r="DA1410">
            <v>165613.46463482</v>
          </cell>
          <cell r="DB1410">
            <v>98599.865194409998</v>
          </cell>
          <cell r="DC1410">
            <v>98599.865194409998</v>
          </cell>
          <cell r="DD1410">
            <v>39936.904949780001</v>
          </cell>
          <cell r="DE1410">
            <v>26237.068015680001</v>
          </cell>
          <cell r="DF1410">
            <v>325477.05971628003</v>
          </cell>
          <cell r="DG1410">
            <v>293350.13813524001</v>
          </cell>
          <cell r="DH1410">
            <v>263367.88619895</v>
          </cell>
          <cell r="DI1410">
            <v>232202.04847762</v>
          </cell>
          <cell r="DJ1410">
            <v>203270.80776576002</v>
          </cell>
          <cell r="DK1410">
            <v>174244.62988046999</v>
          </cell>
          <cell r="DL1410">
            <v>147704.99500200001</v>
          </cell>
          <cell r="DM1410">
            <v>122747.27490400001</v>
          </cell>
          <cell r="DN1410">
            <v>0</v>
          </cell>
          <cell r="DO1410">
            <v>0</v>
          </cell>
          <cell r="DP1410">
            <v>0</v>
          </cell>
          <cell r="DQ1410">
            <v>0</v>
          </cell>
          <cell r="DR1410">
            <v>0</v>
          </cell>
          <cell r="DS1410">
            <v>0</v>
          </cell>
          <cell r="DT1410">
            <v>0</v>
          </cell>
          <cell r="DU1410">
            <v>0</v>
          </cell>
          <cell r="DV1410">
            <v>0</v>
          </cell>
          <cell r="DW1410">
            <v>0</v>
          </cell>
          <cell r="DX1410">
            <v>0</v>
          </cell>
          <cell r="DY1410">
            <v>0</v>
          </cell>
          <cell r="DZ1410">
            <v>0</v>
          </cell>
          <cell r="EA1410">
            <v>0</v>
          </cell>
          <cell r="EB1410">
            <v>0</v>
          </cell>
          <cell r="EC1410">
            <v>0</v>
          </cell>
          <cell r="ED1410">
            <v>0</v>
          </cell>
          <cell r="EE1410">
            <v>0</v>
          </cell>
          <cell r="EF1410">
            <v>0</v>
          </cell>
          <cell r="EG1410">
            <v>0</v>
          </cell>
          <cell r="EH1410">
            <v>0</v>
          </cell>
          <cell r="EI1410">
            <v>0</v>
          </cell>
          <cell r="EJ1410">
            <v>0</v>
          </cell>
          <cell r="EK1410">
            <v>0</v>
          </cell>
          <cell r="EL1410">
            <v>0</v>
          </cell>
          <cell r="EM1410">
            <v>0</v>
          </cell>
          <cell r="EN1410">
            <v>0</v>
          </cell>
          <cell r="EO1410">
            <v>0</v>
          </cell>
          <cell r="EP1410">
            <v>0</v>
          </cell>
          <cell r="EQ1410">
            <v>0</v>
          </cell>
          <cell r="ER1410">
            <v>0</v>
          </cell>
          <cell r="ES1410">
            <v>0</v>
          </cell>
          <cell r="ET1410">
            <v>0</v>
          </cell>
          <cell r="EU1410">
            <v>0</v>
          </cell>
          <cell r="EV1410">
            <v>0</v>
          </cell>
          <cell r="EW1410">
            <v>0</v>
          </cell>
          <cell r="EX1410">
            <v>0</v>
          </cell>
          <cell r="EY1410">
            <v>0</v>
          </cell>
          <cell r="EZ1410">
            <v>0</v>
          </cell>
          <cell r="FA1410">
            <v>0</v>
          </cell>
          <cell r="FB1410">
            <v>0</v>
          </cell>
          <cell r="FC1410">
            <v>0</v>
          </cell>
          <cell r="FD1410">
            <v>0</v>
          </cell>
          <cell r="FE1410">
            <v>0</v>
          </cell>
          <cell r="FF1410">
            <v>0</v>
          </cell>
          <cell r="FG1410">
            <v>0</v>
          </cell>
          <cell r="FH1410">
            <v>0</v>
          </cell>
          <cell r="FI1410">
            <v>0</v>
          </cell>
          <cell r="FJ1410">
            <v>0</v>
          </cell>
          <cell r="FK1410">
            <v>0</v>
          </cell>
          <cell r="FL1410">
            <v>0</v>
          </cell>
          <cell r="FM1410">
            <v>0</v>
          </cell>
          <cell r="FN1410">
            <v>0</v>
          </cell>
          <cell r="FO1410">
            <v>0</v>
          </cell>
          <cell r="FP1410">
            <v>0</v>
          </cell>
          <cell r="FQ1410">
            <v>0</v>
          </cell>
          <cell r="FR1410">
            <v>0</v>
          </cell>
          <cell r="FS1410">
            <v>0</v>
          </cell>
        </row>
        <row r="1411">
          <cell r="A1411" t="str">
            <v>SIG-SiniestrosT_O_T_A_L__G_E_N_E_R_A_L_E_SR</v>
          </cell>
          <cell r="B1411" t="str">
            <v>SIG-Siniestros</v>
          </cell>
          <cell r="C1411" t="str">
            <v>R</v>
          </cell>
          <cell r="D1411" t="str">
            <v>MM Col$</v>
          </cell>
          <cell r="E1411">
            <v>0</v>
          </cell>
          <cell r="F1411" t="str">
            <v>T_O_T_A_L__G_E_N_E_R_A_L_E_S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0</v>
          </cell>
          <cell r="AL1411">
            <v>0</v>
          </cell>
          <cell r="AM1411">
            <v>0</v>
          </cell>
          <cell r="AN1411">
            <v>0</v>
          </cell>
          <cell r="AO1411">
            <v>0</v>
          </cell>
          <cell r="AP1411">
            <v>0</v>
          </cell>
          <cell r="AQ1411">
            <v>0</v>
          </cell>
          <cell r="AR1411">
            <v>0</v>
          </cell>
          <cell r="AS1411">
            <v>0</v>
          </cell>
          <cell r="AT1411">
            <v>0</v>
          </cell>
          <cell r="AU1411">
            <v>0</v>
          </cell>
          <cell r="AV1411">
            <v>0</v>
          </cell>
          <cell r="AW1411">
            <v>0</v>
          </cell>
          <cell r="AX1411">
            <v>0</v>
          </cell>
          <cell r="AY1411">
            <v>0</v>
          </cell>
          <cell r="AZ1411">
            <v>0</v>
          </cell>
          <cell r="BA1411">
            <v>0</v>
          </cell>
          <cell r="BB1411">
            <v>0</v>
          </cell>
          <cell r="BC1411">
            <v>0</v>
          </cell>
          <cell r="BD1411">
            <v>0</v>
          </cell>
          <cell r="BE1411">
            <v>0</v>
          </cell>
          <cell r="BF1411">
            <v>0</v>
          </cell>
          <cell r="BG1411">
            <v>0</v>
          </cell>
          <cell r="BH1411">
            <v>0</v>
          </cell>
          <cell r="BI1411">
            <v>0</v>
          </cell>
          <cell r="BJ1411">
            <v>0</v>
          </cell>
          <cell r="BK1411">
            <v>0</v>
          </cell>
          <cell r="BL1411">
            <v>0</v>
          </cell>
          <cell r="BM1411">
            <v>0</v>
          </cell>
          <cell r="BN1411">
            <v>-209020.093978769</v>
          </cell>
          <cell r="BO1411">
            <v>178810.42834430898</v>
          </cell>
          <cell r="BP1411">
            <v>142237.565669189</v>
          </cell>
          <cell r="BQ1411">
            <v>103754.67347810999</v>
          </cell>
          <cell r="BR1411">
            <v>70012.598905780003</v>
          </cell>
          <cell r="BS1411">
            <v>13998.492962910001</v>
          </cell>
          <cell r="BT1411">
            <v>0</v>
          </cell>
          <cell r="BU1411">
            <v>0</v>
          </cell>
          <cell r="BV1411">
            <v>617608.41606754798</v>
          </cell>
          <cell r="BW1411">
            <v>302752.23003675003</v>
          </cell>
          <cell r="BX1411">
            <v>261967.80969189998</v>
          </cell>
          <cell r="BY1411">
            <v>233848.57668587999</v>
          </cell>
          <cell r="BZ1411">
            <v>-200088.577026379</v>
          </cell>
          <cell r="CA1411">
            <v>170114.22415961899</v>
          </cell>
          <cell r="CB1411">
            <v>137462.38983414002</v>
          </cell>
          <cell r="CC1411">
            <v>99825.440013660002</v>
          </cell>
          <cell r="CD1411">
            <v>68691.583574349992</v>
          </cell>
          <cell r="CE1411">
            <v>13998.492962910001</v>
          </cell>
          <cell r="CF1411">
            <v>0</v>
          </cell>
          <cell r="CG1411">
            <v>0</v>
          </cell>
          <cell r="CH1411">
            <v>617608.41606754798</v>
          </cell>
          <cell r="CI1411">
            <v>302752.23003675003</v>
          </cell>
          <cell r="CJ1411">
            <v>261967.80969189998</v>
          </cell>
          <cell r="CK1411">
            <v>233848.57668587999</v>
          </cell>
          <cell r="CL1411">
            <v>203021.05478100001</v>
          </cell>
          <cell r="CM1411">
            <v>173315.67491808999</v>
          </cell>
          <cell r="CN1411">
            <v>87243.70620185</v>
          </cell>
          <cell r="CO1411">
            <v>87243.70620185</v>
          </cell>
          <cell r="CP1411">
            <v>81486.14028502001</v>
          </cell>
          <cell r="CQ1411">
            <v>52850.457837900001</v>
          </cell>
          <cell r="CR1411">
            <v>13998.492962910001</v>
          </cell>
          <cell r="CS1411">
            <v>0</v>
          </cell>
          <cell r="CT1411">
            <v>317470.03004890005</v>
          </cell>
          <cell r="CU1411">
            <v>197744.05428739998</v>
          </cell>
          <cell r="CV1411">
            <v>153911.41253182001</v>
          </cell>
          <cell r="CW1411">
            <v>272288.20284688001</v>
          </cell>
          <cell r="CX1411">
            <v>244495.38573402999</v>
          </cell>
          <cell r="CY1411">
            <v>206207.80043417</v>
          </cell>
          <cell r="CZ1411">
            <v>162502.902871</v>
          </cell>
          <cell r="DA1411">
            <v>137933.06914728999</v>
          </cell>
          <cell r="DB1411">
            <v>55490.43492308</v>
          </cell>
          <cell r="DC1411">
            <v>55490.43492308</v>
          </cell>
          <cell r="DD1411">
            <v>22470.1349687</v>
          </cell>
          <cell r="DE1411">
            <v>9543.6498204500003</v>
          </cell>
          <cell r="DF1411">
            <v>173565.23573551001</v>
          </cell>
          <cell r="DG1411">
            <v>154210.17496948002</v>
          </cell>
          <cell r="DH1411">
            <v>138304.541937</v>
          </cell>
          <cell r="DI1411">
            <v>122259.24086025999</v>
          </cell>
          <cell r="DJ1411">
            <v>106635.36915763</v>
          </cell>
          <cell r="DK1411">
            <v>86982.17730327</v>
          </cell>
          <cell r="DL1411">
            <v>80944.156323000003</v>
          </cell>
          <cell r="DM1411">
            <v>62304.788811999999</v>
          </cell>
          <cell r="DN1411">
            <v>0</v>
          </cell>
          <cell r="DO1411">
            <v>0</v>
          </cell>
          <cell r="DP1411">
            <v>0</v>
          </cell>
          <cell r="DQ1411">
            <v>0</v>
          </cell>
          <cell r="DR1411">
            <v>0</v>
          </cell>
          <cell r="DS1411">
            <v>0</v>
          </cell>
          <cell r="DT1411">
            <v>0</v>
          </cell>
          <cell r="DU1411">
            <v>0</v>
          </cell>
          <cell r="DV1411">
            <v>0</v>
          </cell>
          <cell r="DW1411">
            <v>0</v>
          </cell>
          <cell r="DX1411">
            <v>0</v>
          </cell>
          <cell r="DY1411">
            <v>0</v>
          </cell>
          <cell r="DZ1411">
            <v>0</v>
          </cell>
          <cell r="EA1411">
            <v>0</v>
          </cell>
          <cell r="EB1411">
            <v>0</v>
          </cell>
          <cell r="EC1411">
            <v>0</v>
          </cell>
          <cell r="ED1411">
            <v>0</v>
          </cell>
          <cell r="EE1411">
            <v>0</v>
          </cell>
          <cell r="EF1411">
            <v>0</v>
          </cell>
          <cell r="EG1411">
            <v>0</v>
          </cell>
          <cell r="EH1411">
            <v>0</v>
          </cell>
          <cell r="EI1411">
            <v>0</v>
          </cell>
          <cell r="EJ1411">
            <v>0</v>
          </cell>
          <cell r="EK1411">
            <v>0</v>
          </cell>
          <cell r="EL1411">
            <v>0</v>
          </cell>
          <cell r="EM1411">
            <v>0</v>
          </cell>
          <cell r="EN1411">
            <v>0</v>
          </cell>
          <cell r="EO1411">
            <v>0</v>
          </cell>
          <cell r="EP1411">
            <v>0</v>
          </cell>
          <cell r="EQ1411">
            <v>0</v>
          </cell>
          <cell r="ER1411">
            <v>0</v>
          </cell>
          <cell r="ES1411">
            <v>0</v>
          </cell>
          <cell r="ET1411">
            <v>0</v>
          </cell>
          <cell r="EU1411">
            <v>0</v>
          </cell>
          <cell r="EV1411">
            <v>0</v>
          </cell>
          <cell r="EW1411">
            <v>0</v>
          </cell>
          <cell r="EX1411">
            <v>0</v>
          </cell>
          <cell r="EY1411">
            <v>0</v>
          </cell>
          <cell r="EZ1411">
            <v>0</v>
          </cell>
          <cell r="FA1411">
            <v>0</v>
          </cell>
          <cell r="FB1411">
            <v>0</v>
          </cell>
          <cell r="FC1411">
            <v>0</v>
          </cell>
          <cell r="FD1411">
            <v>0</v>
          </cell>
          <cell r="FE1411">
            <v>0</v>
          </cell>
          <cell r="FF1411">
            <v>0</v>
          </cell>
          <cell r="FG1411">
            <v>0</v>
          </cell>
          <cell r="FH1411">
            <v>0</v>
          </cell>
          <cell r="FI1411">
            <v>0</v>
          </cell>
          <cell r="FJ1411">
            <v>0</v>
          </cell>
          <cell r="FK1411">
            <v>0</v>
          </cell>
          <cell r="FL1411">
            <v>0</v>
          </cell>
          <cell r="FM1411">
            <v>0</v>
          </cell>
          <cell r="FN1411">
            <v>0</v>
          </cell>
          <cell r="FO1411">
            <v>0</v>
          </cell>
          <cell r="FP1411">
            <v>0</v>
          </cell>
          <cell r="FQ1411">
            <v>0</v>
          </cell>
          <cell r="FR1411">
            <v>0</v>
          </cell>
          <cell r="FS1411">
            <v>0</v>
          </cell>
        </row>
        <row r="1412">
          <cell r="A1412" t="str">
            <v>SIG-SiniestrosT_O_T_A_L__V_I_D_AR</v>
          </cell>
          <cell r="B1412" t="str">
            <v>SIG-Siniestros</v>
          </cell>
          <cell r="C1412" t="str">
            <v>R</v>
          </cell>
          <cell r="D1412" t="str">
            <v>MM Col$</v>
          </cell>
          <cell r="E1412">
            <v>0</v>
          </cell>
          <cell r="F1412" t="str">
            <v>T_O_T_A_L__V_I_D_A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0</v>
          </cell>
          <cell r="AM1412">
            <v>0</v>
          </cell>
          <cell r="AN1412">
            <v>0</v>
          </cell>
          <cell r="AO1412">
            <v>0</v>
          </cell>
          <cell r="AP1412">
            <v>0</v>
          </cell>
          <cell r="AQ1412">
            <v>0</v>
          </cell>
          <cell r="AR1412">
            <v>0</v>
          </cell>
          <cell r="AS1412">
            <v>0</v>
          </cell>
          <cell r="AT1412">
            <v>0</v>
          </cell>
          <cell r="AU1412">
            <v>0</v>
          </cell>
          <cell r="AV1412">
            <v>0</v>
          </cell>
          <cell r="AW1412">
            <v>0</v>
          </cell>
          <cell r="AX1412">
            <v>0</v>
          </cell>
          <cell r="AY1412">
            <v>0</v>
          </cell>
          <cell r="AZ1412">
            <v>0</v>
          </cell>
          <cell r="BA1412">
            <v>0</v>
          </cell>
          <cell r="BB1412">
            <v>0</v>
          </cell>
          <cell r="BC1412">
            <v>0</v>
          </cell>
          <cell r="BD1412">
            <v>0</v>
          </cell>
          <cell r="BE1412">
            <v>0</v>
          </cell>
          <cell r="BF1412">
            <v>0</v>
          </cell>
          <cell r="BG1412">
            <v>0</v>
          </cell>
          <cell r="BH1412">
            <v>0</v>
          </cell>
          <cell r="BI1412">
            <v>0</v>
          </cell>
          <cell r="BJ1412">
            <v>0</v>
          </cell>
          <cell r="BK1412">
            <v>0</v>
          </cell>
          <cell r="BL1412">
            <v>0</v>
          </cell>
          <cell r="BM1412">
            <v>0</v>
          </cell>
          <cell r="BN1412">
            <v>-383797.90019896999</v>
          </cell>
          <cell r="BO1412">
            <v>311431.42747134995</v>
          </cell>
          <cell r="BP1412">
            <v>246286.4371711</v>
          </cell>
          <cell r="BQ1412">
            <v>168967.61768487998</v>
          </cell>
          <cell r="BR1412">
            <v>101800.71744032</v>
          </cell>
          <cell r="BS1412">
            <v>42461.380404039999</v>
          </cell>
          <cell r="BT1412">
            <v>0</v>
          </cell>
          <cell r="BU1412">
            <v>0</v>
          </cell>
          <cell r="BV1412">
            <v>764246.28887379006</v>
          </cell>
          <cell r="BW1412">
            <v>481440.39260571997</v>
          </cell>
          <cell r="BX1412">
            <v>429438.63129367999</v>
          </cell>
          <cell r="BY1412">
            <v>376966.33569842001</v>
          </cell>
          <cell r="BZ1412">
            <v>-340382.35245275003</v>
          </cell>
          <cell r="CA1412">
            <v>280088.14650877001</v>
          </cell>
          <cell r="CB1412">
            <v>220323.00501532</v>
          </cell>
          <cell r="CC1412">
            <v>166285.92021830002</v>
          </cell>
          <cell r="CD1412">
            <v>101653.66197431</v>
          </cell>
          <cell r="CE1412">
            <v>42461.380404039999</v>
          </cell>
          <cell r="CF1412">
            <v>0</v>
          </cell>
          <cell r="CG1412">
            <v>0</v>
          </cell>
          <cell r="CH1412">
            <v>764246.28887379006</v>
          </cell>
          <cell r="CI1412">
            <v>481440.39260571997</v>
          </cell>
          <cell r="CJ1412">
            <v>429438.63129367999</v>
          </cell>
          <cell r="CK1412">
            <v>376966.33569842001</v>
          </cell>
          <cell r="CL1412">
            <v>261775.87542999999</v>
          </cell>
          <cell r="CM1412">
            <v>241299.19233190003</v>
          </cell>
          <cell r="CN1412">
            <v>190615.10860750001</v>
          </cell>
          <cell r="CO1412">
            <v>190615.10860750001</v>
          </cell>
          <cell r="CP1412">
            <v>156876.30827013002</v>
          </cell>
          <cell r="CQ1412">
            <v>92406.213352890001</v>
          </cell>
          <cell r="CR1412">
            <v>42461.380404039999</v>
          </cell>
          <cell r="CS1412">
            <v>0</v>
          </cell>
          <cell r="CT1412">
            <v>478394.72349608003</v>
          </cell>
          <cell r="CU1412">
            <v>420897.76195769</v>
          </cell>
          <cell r="CV1412">
            <v>379086.76797102002</v>
          </cell>
          <cell r="CW1412">
            <v>401013.09245152003</v>
          </cell>
          <cell r="CX1412">
            <v>356464.96214153996</v>
          </cell>
          <cell r="CY1412">
            <v>307679.67525696999</v>
          </cell>
          <cell r="CZ1412">
            <v>201314.04403600001</v>
          </cell>
          <cell r="DA1412">
            <v>181320.31385782</v>
          </cell>
          <cell r="DB1412">
            <v>132141.31615138002</v>
          </cell>
          <cell r="DC1412">
            <v>132141.31615138002</v>
          </cell>
          <cell r="DD1412">
            <v>56570.683485449998</v>
          </cell>
          <cell r="DE1412">
            <v>34231.326860610003</v>
          </cell>
          <cell r="DF1412">
            <v>440111.89552635996</v>
          </cell>
          <cell r="DG1412">
            <v>399359.08112608001</v>
          </cell>
          <cell r="DH1412">
            <v>358315.00857521</v>
          </cell>
          <cell r="DI1412">
            <v>317485.97012626001</v>
          </cell>
          <cell r="DJ1412">
            <v>279406.86512236</v>
          </cell>
          <cell r="DK1412">
            <v>241933.01653275001</v>
          </cell>
          <cell r="DL1412">
            <v>204262.91459599999</v>
          </cell>
          <cell r="DM1412">
            <v>167620.16209100001</v>
          </cell>
          <cell r="DN1412">
            <v>0</v>
          </cell>
          <cell r="DO1412">
            <v>0</v>
          </cell>
          <cell r="DP1412">
            <v>0</v>
          </cell>
          <cell r="DQ1412">
            <v>0</v>
          </cell>
          <cell r="DR1412">
            <v>0</v>
          </cell>
          <cell r="DS1412">
            <v>0</v>
          </cell>
          <cell r="DT1412">
            <v>0</v>
          </cell>
          <cell r="DU1412">
            <v>0</v>
          </cell>
          <cell r="DV1412">
            <v>0</v>
          </cell>
          <cell r="DW1412">
            <v>0</v>
          </cell>
          <cell r="DX1412">
            <v>0</v>
          </cell>
          <cell r="DY1412">
            <v>0</v>
          </cell>
          <cell r="DZ1412">
            <v>0</v>
          </cell>
          <cell r="EA1412">
            <v>0</v>
          </cell>
          <cell r="EB1412">
            <v>0</v>
          </cell>
          <cell r="EC1412">
            <v>0</v>
          </cell>
          <cell r="ED1412">
            <v>0</v>
          </cell>
          <cell r="EE1412">
            <v>0</v>
          </cell>
          <cell r="EF1412">
            <v>0</v>
          </cell>
          <cell r="EG1412">
            <v>0</v>
          </cell>
          <cell r="EH1412">
            <v>0</v>
          </cell>
          <cell r="EI1412">
            <v>0</v>
          </cell>
          <cell r="EJ1412">
            <v>0</v>
          </cell>
          <cell r="EK1412">
            <v>0</v>
          </cell>
          <cell r="EL1412">
            <v>0</v>
          </cell>
          <cell r="EM1412">
            <v>0</v>
          </cell>
          <cell r="EN1412">
            <v>0</v>
          </cell>
          <cell r="EO1412">
            <v>0</v>
          </cell>
          <cell r="EP1412">
            <v>0</v>
          </cell>
          <cell r="EQ1412">
            <v>0</v>
          </cell>
          <cell r="ER1412">
            <v>0</v>
          </cell>
          <cell r="ES1412">
            <v>0</v>
          </cell>
          <cell r="ET1412">
            <v>0</v>
          </cell>
          <cell r="EU1412">
            <v>0</v>
          </cell>
          <cell r="EV1412">
            <v>0</v>
          </cell>
          <cell r="EW1412">
            <v>0</v>
          </cell>
          <cell r="EX1412">
            <v>0</v>
          </cell>
          <cell r="EY1412">
            <v>0</v>
          </cell>
          <cell r="EZ1412">
            <v>0</v>
          </cell>
          <cell r="FA1412">
            <v>0</v>
          </cell>
          <cell r="FB1412">
            <v>0</v>
          </cell>
          <cell r="FC1412">
            <v>0</v>
          </cell>
          <cell r="FD1412">
            <v>0</v>
          </cell>
          <cell r="FE1412">
            <v>0</v>
          </cell>
          <cell r="FF1412">
            <v>0</v>
          </cell>
          <cell r="FG1412">
            <v>0</v>
          </cell>
          <cell r="FH1412">
            <v>0</v>
          </cell>
          <cell r="FI1412">
            <v>0</v>
          </cell>
          <cell r="FJ1412">
            <v>0</v>
          </cell>
          <cell r="FK1412">
            <v>0</v>
          </cell>
          <cell r="FL1412">
            <v>0</v>
          </cell>
          <cell r="FM1412">
            <v>0</v>
          </cell>
          <cell r="FN1412">
            <v>0</v>
          </cell>
          <cell r="FO1412">
            <v>0</v>
          </cell>
          <cell r="FP1412">
            <v>0</v>
          </cell>
          <cell r="FQ1412">
            <v>0</v>
          </cell>
          <cell r="FR1412">
            <v>0</v>
          </cell>
          <cell r="FS1412">
            <v>0</v>
          </cell>
        </row>
        <row r="1413">
          <cell r="A1413" t="str">
            <v>SIG-SiniestrosT_O_T_A_L__C_O_M_P_A_Ñ_I_AR</v>
          </cell>
          <cell r="B1413" t="str">
            <v>SIG-Siniestros</v>
          </cell>
          <cell r="C1413" t="str">
            <v>R</v>
          </cell>
          <cell r="D1413" t="str">
            <v>MM Col$</v>
          </cell>
          <cell r="E1413">
            <v>0</v>
          </cell>
          <cell r="F1413" t="str">
            <v>T_O_T_A_L__C_O_M_P_A_Ñ_I_A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0</v>
          </cell>
          <cell r="AX1413">
            <v>0</v>
          </cell>
          <cell r="AY1413">
            <v>0</v>
          </cell>
          <cell r="AZ1413">
            <v>0</v>
          </cell>
          <cell r="BA1413">
            <v>0</v>
          </cell>
          <cell r="BB1413">
            <v>0</v>
          </cell>
          <cell r="BC1413">
            <v>0</v>
          </cell>
          <cell r="BD1413">
            <v>0</v>
          </cell>
          <cell r="BE1413">
            <v>0</v>
          </cell>
          <cell r="BF1413">
            <v>0</v>
          </cell>
          <cell r="BG1413">
            <v>0</v>
          </cell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-592817.99413073901</v>
          </cell>
          <cell r="BO1413">
            <v>493700.60295512906</v>
          </cell>
          <cell r="BP1413">
            <v>388524.00284028897</v>
          </cell>
          <cell r="BQ1413">
            <v>272722.29116299003</v>
          </cell>
          <cell r="BR1413">
            <v>171813.31634610001</v>
          </cell>
          <cell r="BS1413">
            <v>56459.87336695</v>
          </cell>
          <cell r="BT1413">
            <v>0</v>
          </cell>
          <cell r="BU1413">
            <v>0</v>
          </cell>
          <cell r="BV1413">
            <v>1381873.2776488701</v>
          </cell>
          <cell r="BW1413">
            <v>784193.15483746992</v>
          </cell>
          <cell r="BX1413">
            <v>691406.97318057995</v>
          </cell>
          <cell r="BY1413">
            <v>610805.0315553</v>
          </cell>
          <cell r="BZ1413">
            <v>-540471.04720612906</v>
          </cell>
          <cell r="CA1413">
            <v>450202.48839538899</v>
          </cell>
          <cell r="CB1413">
            <v>357785.51257646002</v>
          </cell>
          <cell r="CC1413">
            <v>266111.47808696004</v>
          </cell>
          <cell r="CD1413">
            <v>170345.36153066001</v>
          </cell>
          <cell r="CE1413">
            <v>56459.87336695</v>
          </cell>
          <cell r="CF1413">
            <v>0</v>
          </cell>
          <cell r="CG1413">
            <v>0</v>
          </cell>
          <cell r="CH1413">
            <v>1381873.2776488701</v>
          </cell>
          <cell r="CI1413">
            <v>784193.15483746992</v>
          </cell>
          <cell r="CJ1413">
            <v>691406.97318057995</v>
          </cell>
          <cell r="CK1413">
            <v>610805.0315553</v>
          </cell>
          <cell r="CL1413">
            <v>464796.93021100003</v>
          </cell>
          <cell r="CM1413">
            <v>414614.86724999</v>
          </cell>
          <cell r="CN1413">
            <v>277858.81480934995</v>
          </cell>
          <cell r="CO1413">
            <v>277858.81480934995</v>
          </cell>
          <cell r="CP1413">
            <v>238366.03956814998</v>
          </cell>
          <cell r="CQ1413">
            <v>145256.67119079002</v>
          </cell>
          <cell r="CR1413">
            <v>56459.87336695</v>
          </cell>
          <cell r="CS1413">
            <v>0</v>
          </cell>
          <cell r="CT1413">
            <v>795864.75686998002</v>
          </cell>
          <cell r="CU1413">
            <v>618641.81957008992</v>
          </cell>
          <cell r="CV1413">
            <v>532998.18382784002</v>
          </cell>
          <cell r="CW1413">
            <v>673301.29862340004</v>
          </cell>
          <cell r="CX1413">
            <v>600960.35120057</v>
          </cell>
          <cell r="CY1413">
            <v>513887.47901613999</v>
          </cell>
          <cell r="CZ1413">
            <v>363816.95023199997</v>
          </cell>
          <cell r="DA1413">
            <v>319253.38300510996</v>
          </cell>
          <cell r="DB1413">
            <v>187631.75439945998</v>
          </cell>
          <cell r="DC1413">
            <v>187631.75439945998</v>
          </cell>
          <cell r="DD1413">
            <v>79040.818454149994</v>
          </cell>
          <cell r="DE1413">
            <v>43774.976681059998</v>
          </cell>
          <cell r="DF1413">
            <v>613677.13126187003</v>
          </cell>
          <cell r="DG1413">
            <v>553569.25609556003</v>
          </cell>
          <cell r="DH1413">
            <v>496619.55051221</v>
          </cell>
          <cell r="DI1413">
            <v>439745.21098652005</v>
          </cell>
          <cell r="DJ1413">
            <v>386042.23427998996</v>
          </cell>
          <cell r="DK1413">
            <v>328915.19383602001</v>
          </cell>
          <cell r="DL1413">
            <v>285207.07091900002</v>
          </cell>
          <cell r="DM1413">
            <v>229924.95090299999</v>
          </cell>
          <cell r="DN1413">
            <v>0</v>
          </cell>
          <cell r="DO1413">
            <v>0</v>
          </cell>
          <cell r="DP1413">
            <v>0</v>
          </cell>
          <cell r="DQ1413">
            <v>0</v>
          </cell>
          <cell r="DR1413">
            <v>0</v>
          </cell>
          <cell r="DS1413">
            <v>0</v>
          </cell>
          <cell r="DT1413">
            <v>0</v>
          </cell>
          <cell r="DU1413">
            <v>0</v>
          </cell>
          <cell r="DV1413">
            <v>0</v>
          </cell>
          <cell r="DW1413">
            <v>0</v>
          </cell>
          <cell r="DX1413">
            <v>0</v>
          </cell>
          <cell r="DY1413">
            <v>0</v>
          </cell>
          <cell r="DZ1413">
            <v>0</v>
          </cell>
          <cell r="EA1413">
            <v>0</v>
          </cell>
          <cell r="EB1413">
            <v>0</v>
          </cell>
          <cell r="EC1413">
            <v>0</v>
          </cell>
          <cell r="ED1413">
            <v>0</v>
          </cell>
          <cell r="EE1413">
            <v>0</v>
          </cell>
          <cell r="EF1413">
            <v>0</v>
          </cell>
          <cell r="EG1413">
            <v>0</v>
          </cell>
          <cell r="EH1413">
            <v>0</v>
          </cell>
          <cell r="EI1413">
            <v>0</v>
          </cell>
          <cell r="EJ1413">
            <v>0</v>
          </cell>
          <cell r="EK1413">
            <v>0</v>
          </cell>
          <cell r="EL1413">
            <v>0</v>
          </cell>
          <cell r="EM1413">
            <v>0</v>
          </cell>
          <cell r="EN1413">
            <v>0</v>
          </cell>
          <cell r="EO1413">
            <v>0</v>
          </cell>
          <cell r="EP1413">
            <v>0</v>
          </cell>
          <cell r="EQ1413">
            <v>0</v>
          </cell>
          <cell r="ER1413">
            <v>0</v>
          </cell>
          <cell r="ES1413">
            <v>0</v>
          </cell>
          <cell r="ET1413">
            <v>0</v>
          </cell>
          <cell r="EU1413">
            <v>0</v>
          </cell>
          <cell r="EV1413">
            <v>0</v>
          </cell>
          <cell r="EW1413">
            <v>0</v>
          </cell>
          <cell r="EX1413">
            <v>0</v>
          </cell>
          <cell r="EY1413">
            <v>0</v>
          </cell>
          <cell r="EZ1413">
            <v>0</v>
          </cell>
          <cell r="FA1413">
            <v>0</v>
          </cell>
          <cell r="FB1413">
            <v>0</v>
          </cell>
          <cell r="FC1413">
            <v>0</v>
          </cell>
          <cell r="FD1413">
            <v>0</v>
          </cell>
          <cell r="FE1413">
            <v>0</v>
          </cell>
          <cell r="FF1413">
            <v>0</v>
          </cell>
          <cell r="FG1413">
            <v>0</v>
          </cell>
          <cell r="FH1413">
            <v>0</v>
          </cell>
          <cell r="FI1413">
            <v>0</v>
          </cell>
          <cell r="FJ1413">
            <v>0</v>
          </cell>
          <cell r="FK1413">
            <v>0</v>
          </cell>
          <cell r="FL1413">
            <v>0</v>
          </cell>
          <cell r="FM1413">
            <v>0</v>
          </cell>
          <cell r="FN1413">
            <v>0</v>
          </cell>
          <cell r="FO1413">
            <v>0</v>
          </cell>
          <cell r="FP1413">
            <v>0</v>
          </cell>
          <cell r="FQ1413">
            <v>0</v>
          </cell>
          <cell r="FR1413">
            <v>0</v>
          </cell>
          <cell r="FS1413">
            <v>0</v>
          </cell>
        </row>
        <row r="1414">
          <cell r="A1414" t="str">
            <v>SIG-SiniestrosGeneralesR</v>
          </cell>
          <cell r="B1414" t="str">
            <v>SIG-Siniestros</v>
          </cell>
          <cell r="C1414" t="str">
            <v>R</v>
          </cell>
          <cell r="D1414" t="str">
            <v>MM Col$</v>
          </cell>
          <cell r="E1414">
            <v>0</v>
          </cell>
          <cell r="F1414" t="str">
            <v>Generales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0</v>
          </cell>
          <cell r="AX1414">
            <v>0</v>
          </cell>
          <cell r="AY1414">
            <v>0</v>
          </cell>
          <cell r="AZ1414">
            <v>0</v>
          </cell>
          <cell r="BA1414">
            <v>0</v>
          </cell>
          <cell r="BB1414">
            <v>0</v>
          </cell>
          <cell r="BC1414">
            <v>0</v>
          </cell>
          <cell r="BD1414">
            <v>0</v>
          </cell>
          <cell r="BE1414">
            <v>0</v>
          </cell>
          <cell r="BF1414">
            <v>0</v>
          </cell>
          <cell r="BG1414">
            <v>0</v>
          </cell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  <cell r="BN1414">
            <v>0</v>
          </cell>
          <cell r="BO1414">
            <v>0</v>
          </cell>
          <cell r="BP1414">
            <v>0</v>
          </cell>
          <cell r="BQ1414">
            <v>0</v>
          </cell>
          <cell r="BR1414">
            <v>0</v>
          </cell>
          <cell r="BS1414">
            <v>0</v>
          </cell>
          <cell r="BT1414">
            <v>0</v>
          </cell>
          <cell r="BU1414">
            <v>0</v>
          </cell>
          <cell r="BV1414">
            <v>0</v>
          </cell>
          <cell r="BW1414">
            <v>0</v>
          </cell>
          <cell r="BX1414">
            <v>0</v>
          </cell>
          <cell r="BY1414">
            <v>0</v>
          </cell>
          <cell r="BZ1414">
            <v>0</v>
          </cell>
          <cell r="CA1414">
            <v>0</v>
          </cell>
          <cell r="CB1414">
            <v>0</v>
          </cell>
          <cell r="CC1414">
            <v>0</v>
          </cell>
          <cell r="CD1414">
            <v>0</v>
          </cell>
          <cell r="CE1414">
            <v>0</v>
          </cell>
          <cell r="CF1414">
            <v>0</v>
          </cell>
          <cell r="CG1414">
            <v>0</v>
          </cell>
          <cell r="CH1414">
            <v>0</v>
          </cell>
          <cell r="CI1414">
            <v>0</v>
          </cell>
          <cell r="CJ1414">
            <v>0</v>
          </cell>
          <cell r="CL1414">
            <v>0</v>
          </cell>
          <cell r="CM1414">
            <v>0</v>
          </cell>
          <cell r="CN1414">
            <v>0</v>
          </cell>
          <cell r="CO1414">
            <v>0</v>
          </cell>
          <cell r="CP1414">
            <v>0</v>
          </cell>
          <cell r="CQ1414">
            <v>0</v>
          </cell>
          <cell r="CR1414">
            <v>0</v>
          </cell>
          <cell r="CS1414">
            <v>0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CZ1414">
            <v>0</v>
          </cell>
          <cell r="DA1414">
            <v>0</v>
          </cell>
          <cell r="DB1414">
            <v>0</v>
          </cell>
          <cell r="DC1414">
            <v>0</v>
          </cell>
          <cell r="DD1414">
            <v>0</v>
          </cell>
          <cell r="DE1414">
            <v>0</v>
          </cell>
          <cell r="DF1414">
            <v>0</v>
          </cell>
          <cell r="DG1414">
            <v>0</v>
          </cell>
          <cell r="DH1414">
            <v>0</v>
          </cell>
          <cell r="DI1414">
            <v>0</v>
          </cell>
          <cell r="DJ1414">
            <v>0</v>
          </cell>
          <cell r="DL1414">
            <v>0</v>
          </cell>
          <cell r="DM1414">
            <v>0</v>
          </cell>
          <cell r="DN1414">
            <v>0</v>
          </cell>
          <cell r="DO1414">
            <v>0</v>
          </cell>
          <cell r="DP1414">
            <v>0</v>
          </cell>
          <cell r="DQ1414">
            <v>0</v>
          </cell>
          <cell r="DR1414">
            <v>0</v>
          </cell>
          <cell r="DS1414">
            <v>0</v>
          </cell>
          <cell r="DT1414">
            <v>0</v>
          </cell>
          <cell r="DU1414">
            <v>0</v>
          </cell>
          <cell r="DV1414">
            <v>0</v>
          </cell>
          <cell r="DW1414">
            <v>0</v>
          </cell>
          <cell r="DX1414">
            <v>0</v>
          </cell>
          <cell r="DY1414">
            <v>0</v>
          </cell>
          <cell r="DZ1414">
            <v>0</v>
          </cell>
          <cell r="EA1414">
            <v>0</v>
          </cell>
          <cell r="EB1414">
            <v>0</v>
          </cell>
          <cell r="EC1414">
            <v>0</v>
          </cell>
          <cell r="ED1414">
            <v>0</v>
          </cell>
          <cell r="EE1414">
            <v>0</v>
          </cell>
          <cell r="EF1414">
            <v>0</v>
          </cell>
          <cell r="EG1414">
            <v>0</v>
          </cell>
          <cell r="EH1414">
            <v>0</v>
          </cell>
          <cell r="EI1414">
            <v>0</v>
          </cell>
          <cell r="EJ1414">
            <v>0</v>
          </cell>
          <cell r="EK1414">
            <v>0</v>
          </cell>
          <cell r="EL1414">
            <v>0</v>
          </cell>
          <cell r="EM1414">
            <v>0</v>
          </cell>
          <cell r="EN1414">
            <v>0</v>
          </cell>
          <cell r="EO1414">
            <v>0</v>
          </cell>
          <cell r="EP1414">
            <v>0</v>
          </cell>
          <cell r="EQ1414">
            <v>0</v>
          </cell>
          <cell r="ER1414">
            <v>0</v>
          </cell>
          <cell r="ES1414">
            <v>0</v>
          </cell>
          <cell r="ET1414">
            <v>0</v>
          </cell>
          <cell r="EU1414">
            <v>0</v>
          </cell>
          <cell r="EV1414">
            <v>0</v>
          </cell>
          <cell r="EW1414">
            <v>0</v>
          </cell>
          <cell r="EX1414">
            <v>0</v>
          </cell>
          <cell r="EY1414">
            <v>0</v>
          </cell>
          <cell r="EZ1414">
            <v>0</v>
          </cell>
          <cell r="FA1414">
            <v>0</v>
          </cell>
          <cell r="FB1414">
            <v>0</v>
          </cell>
          <cell r="FC1414">
            <v>0</v>
          </cell>
          <cell r="FD1414">
            <v>0</v>
          </cell>
          <cell r="FE1414">
            <v>0</v>
          </cell>
          <cell r="FF1414">
            <v>0</v>
          </cell>
          <cell r="FG1414">
            <v>0</v>
          </cell>
          <cell r="FH1414">
            <v>0</v>
          </cell>
          <cell r="FI1414">
            <v>0</v>
          </cell>
          <cell r="FJ1414">
            <v>0</v>
          </cell>
          <cell r="FK1414">
            <v>0</v>
          </cell>
          <cell r="FL1414">
            <v>0</v>
          </cell>
          <cell r="FM1414">
            <v>0</v>
          </cell>
          <cell r="FN1414">
            <v>0</v>
          </cell>
          <cell r="FO1414">
            <v>0</v>
          </cell>
          <cell r="FP1414">
            <v>0</v>
          </cell>
          <cell r="FQ1414">
            <v>0</v>
          </cell>
          <cell r="FR1414">
            <v>0</v>
          </cell>
          <cell r="FS1414">
            <v>0</v>
          </cell>
        </row>
        <row r="1415">
          <cell r="A1415" t="str">
            <v>SIG-SiniestrosautosR</v>
          </cell>
          <cell r="B1415" t="str">
            <v>SIG-Siniestros</v>
          </cell>
          <cell r="C1415" t="str">
            <v>R</v>
          </cell>
          <cell r="D1415" t="str">
            <v>MM Col$</v>
          </cell>
          <cell r="E1415">
            <v>0</v>
          </cell>
          <cell r="F1415" t="str">
            <v>autos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0</v>
          </cell>
          <cell r="AX1415">
            <v>0</v>
          </cell>
          <cell r="AY1415">
            <v>0</v>
          </cell>
          <cell r="AZ1415">
            <v>0</v>
          </cell>
          <cell r="BA1415">
            <v>0</v>
          </cell>
          <cell r="BB1415">
            <v>0</v>
          </cell>
          <cell r="BC1415">
            <v>0</v>
          </cell>
          <cell r="BD1415">
            <v>0</v>
          </cell>
          <cell r="BE1415">
            <v>0</v>
          </cell>
          <cell r="BF1415">
            <v>0</v>
          </cell>
          <cell r="BG1415">
            <v>0</v>
          </cell>
          <cell r="BH1415">
            <v>0</v>
          </cell>
          <cell r="BI1415">
            <v>0</v>
          </cell>
          <cell r="BJ1415">
            <v>0</v>
          </cell>
          <cell r="BK1415">
            <v>0</v>
          </cell>
          <cell r="BL1415">
            <v>0</v>
          </cell>
          <cell r="BM1415">
            <v>0</v>
          </cell>
          <cell r="BN1415">
            <v>126848.93356362</v>
          </cell>
          <cell r="BO1415">
            <v>107106.60460743</v>
          </cell>
          <cell r="BP1415">
            <v>84474.386079329997</v>
          </cell>
          <cell r="BQ1415">
            <v>62081.446907329999</v>
          </cell>
          <cell r="BR1415">
            <v>37410.650692279996</v>
          </cell>
          <cell r="BS1415">
            <v>10228.881207910001</v>
          </cell>
          <cell r="BT1415">
            <v>120551.13522463001</v>
          </cell>
          <cell r="BU1415">
            <v>0</v>
          </cell>
          <cell r="BV1415">
            <v>246849.35217268</v>
          </cell>
          <cell r="BW1415">
            <v>152729.16239839001</v>
          </cell>
          <cell r="BX1415">
            <v>137265.65254005999</v>
          </cell>
          <cell r="BY1415">
            <v>121190.93270867999</v>
          </cell>
          <cell r="BZ1415">
            <v>109677.373104069</v>
          </cell>
          <cell r="CA1415">
            <v>88656.942343909192</v>
          </cell>
          <cell r="CB1415">
            <v>71183.527723270003</v>
          </cell>
          <cell r="CC1415">
            <v>51305.438652890007</v>
          </cell>
          <cell r="CD1415">
            <v>32644.245276990001</v>
          </cell>
          <cell r="CE1415">
            <v>10228.881207910001</v>
          </cell>
          <cell r="CF1415">
            <v>120551.13522463001</v>
          </cell>
          <cell r="CG1415">
            <v>0</v>
          </cell>
          <cell r="CH1415">
            <v>246849.35217268</v>
          </cell>
          <cell r="CI1415">
            <v>152729.16239839001</v>
          </cell>
          <cell r="CJ1415">
            <v>137265.65254005999</v>
          </cell>
          <cell r="CK1415">
            <v>121190.93270867999</v>
          </cell>
          <cell r="CL1415">
            <v>104005.555274</v>
          </cell>
          <cell r="CM1415">
            <v>91687.369186559998</v>
          </cell>
          <cell r="CN1415">
            <v>44920.941281879997</v>
          </cell>
          <cell r="CO1415">
            <v>44920.941281879997</v>
          </cell>
          <cell r="CP1415">
            <v>40114.640104689999</v>
          </cell>
          <cell r="CQ1415">
            <v>22148.324660589999</v>
          </cell>
          <cell r="CR1415">
            <v>10228.881207910001</v>
          </cell>
          <cell r="CS1415">
            <v>120551.13522463001</v>
          </cell>
          <cell r="CT1415">
            <v>120551.13522463001</v>
          </cell>
          <cell r="CU1415">
            <v>108850.69123869001</v>
          </cell>
          <cell r="CV1415">
            <v>95840.735513210006</v>
          </cell>
          <cell r="CW1415">
            <v>140741.65133773</v>
          </cell>
          <cell r="CX1415">
            <v>122705.08303501</v>
          </cell>
          <cell r="CY1415">
            <v>104081.31498321</v>
          </cell>
          <cell r="CZ1415">
            <v>86659.377378000005</v>
          </cell>
          <cell r="DA1415">
            <v>72899.979408169995</v>
          </cell>
          <cell r="DB1415">
            <v>34802.102142809999</v>
          </cell>
          <cell r="DC1415">
            <v>34802.102142809999</v>
          </cell>
          <cell r="DD1415">
            <v>17587.767333340002</v>
          </cell>
          <cell r="DE1415">
            <v>8479.2182871700006</v>
          </cell>
          <cell r="DF1415">
            <v>92630.160805990003</v>
          </cell>
          <cell r="DG1415">
            <v>81374.258165990002</v>
          </cell>
          <cell r="DH1415">
            <v>72295.871061690006</v>
          </cell>
          <cell r="DI1415">
            <v>63226.738166410003</v>
          </cell>
          <cell r="DJ1415">
            <v>56230.787850649998</v>
          </cell>
          <cell r="DK1415">
            <v>47210.07905832</v>
          </cell>
          <cell r="DL1415">
            <v>40480.526603999999</v>
          </cell>
          <cell r="DM1415">
            <v>33928.509212999998</v>
          </cell>
          <cell r="DN1415">
            <v>0</v>
          </cell>
          <cell r="DO1415">
            <v>0</v>
          </cell>
          <cell r="DP1415">
            <v>0</v>
          </cell>
          <cell r="DQ1415">
            <v>0</v>
          </cell>
          <cell r="DR1415">
            <v>0</v>
          </cell>
          <cell r="DS1415">
            <v>0</v>
          </cell>
          <cell r="DT1415">
            <v>0</v>
          </cell>
          <cell r="DU1415">
            <v>0</v>
          </cell>
          <cell r="DV1415">
            <v>0</v>
          </cell>
          <cell r="DW1415">
            <v>0</v>
          </cell>
          <cell r="DX1415">
            <v>0</v>
          </cell>
          <cell r="DY1415">
            <v>0</v>
          </cell>
          <cell r="DZ1415">
            <v>0</v>
          </cell>
          <cell r="EA1415">
            <v>0</v>
          </cell>
          <cell r="EB1415">
            <v>0</v>
          </cell>
          <cell r="EC1415">
            <v>0</v>
          </cell>
          <cell r="ED1415">
            <v>0</v>
          </cell>
          <cell r="EE1415">
            <v>0</v>
          </cell>
          <cell r="EF1415">
            <v>0</v>
          </cell>
          <cell r="EG1415">
            <v>0</v>
          </cell>
          <cell r="EH1415">
            <v>0</v>
          </cell>
          <cell r="EI1415">
            <v>0</v>
          </cell>
          <cell r="EJ1415">
            <v>0</v>
          </cell>
          <cell r="EK1415">
            <v>0</v>
          </cell>
          <cell r="EL1415">
            <v>0</v>
          </cell>
          <cell r="EM1415">
            <v>0</v>
          </cell>
          <cell r="EN1415">
            <v>0</v>
          </cell>
          <cell r="EO1415">
            <v>0</v>
          </cell>
          <cell r="EP1415">
            <v>0</v>
          </cell>
          <cell r="EQ1415">
            <v>0</v>
          </cell>
          <cell r="ER1415">
            <v>0</v>
          </cell>
          <cell r="ES1415">
            <v>0</v>
          </cell>
          <cell r="ET1415">
            <v>0</v>
          </cell>
          <cell r="EU1415">
            <v>0</v>
          </cell>
          <cell r="EV1415">
            <v>0</v>
          </cell>
          <cell r="EW1415">
            <v>0</v>
          </cell>
          <cell r="EX1415">
            <v>0</v>
          </cell>
          <cell r="EY1415">
            <v>0</v>
          </cell>
          <cell r="EZ1415">
            <v>0</v>
          </cell>
          <cell r="FA1415">
            <v>0</v>
          </cell>
          <cell r="FB1415">
            <v>0</v>
          </cell>
          <cell r="FC1415">
            <v>0</v>
          </cell>
          <cell r="FD1415">
            <v>0</v>
          </cell>
          <cell r="FE1415">
            <v>0</v>
          </cell>
          <cell r="FF1415">
            <v>0</v>
          </cell>
          <cell r="FG1415">
            <v>0</v>
          </cell>
          <cell r="FH1415">
            <v>0</v>
          </cell>
          <cell r="FI1415">
            <v>0</v>
          </cell>
          <cell r="FJ1415">
            <v>0</v>
          </cell>
          <cell r="FK1415">
            <v>0</v>
          </cell>
          <cell r="FL1415">
            <v>0</v>
          </cell>
          <cell r="FM1415">
            <v>0</v>
          </cell>
          <cell r="FN1415">
            <v>0</v>
          </cell>
          <cell r="FO1415">
            <v>0</v>
          </cell>
          <cell r="FP1415">
            <v>0</v>
          </cell>
          <cell r="FQ1415">
            <v>0</v>
          </cell>
          <cell r="FR1415">
            <v>0</v>
          </cell>
          <cell r="FS1415">
            <v>0</v>
          </cell>
        </row>
        <row r="1416">
          <cell r="A1416" t="str">
            <v>SIG-SiniestrosincendioR</v>
          </cell>
          <cell r="B1416" t="str">
            <v>SIG-Siniestros</v>
          </cell>
          <cell r="C1416" t="str">
            <v>R</v>
          </cell>
          <cell r="D1416" t="str">
            <v>MM Col$</v>
          </cell>
          <cell r="E1416">
            <v>0</v>
          </cell>
          <cell r="F1416" t="str">
            <v>incendio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0</v>
          </cell>
          <cell r="AZ1416">
            <v>0</v>
          </cell>
          <cell r="BA1416">
            <v>0</v>
          </cell>
          <cell r="BB1416">
            <v>0</v>
          </cell>
          <cell r="BC1416">
            <v>0</v>
          </cell>
          <cell r="BD1416">
            <v>0</v>
          </cell>
          <cell r="BE1416">
            <v>0</v>
          </cell>
          <cell r="BF1416">
            <v>0</v>
          </cell>
          <cell r="BG1416">
            <v>0</v>
          </cell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16310.100580022801</v>
          </cell>
          <cell r="BO1416">
            <v>15013.287470282801</v>
          </cell>
          <cell r="BP1416">
            <v>13315.593321202801</v>
          </cell>
          <cell r="BQ1416">
            <v>7787.2751905100004</v>
          </cell>
          <cell r="BR1416">
            <v>11917.28219752</v>
          </cell>
          <cell r="BS1416">
            <v>1237.8215783399999</v>
          </cell>
          <cell r="BT1416">
            <v>152103.79969098</v>
          </cell>
          <cell r="BU1416">
            <v>0</v>
          </cell>
          <cell r="BV1416">
            <v>115167.78641276401</v>
          </cell>
          <cell r="BW1416">
            <v>67728.739763350008</v>
          </cell>
          <cell r="BX1416">
            <v>54271.02079807</v>
          </cell>
          <cell r="BY1416">
            <v>48809.609063709999</v>
          </cell>
          <cell r="BZ1416">
            <v>9823.5812147399902</v>
          </cell>
          <cell r="CA1416">
            <v>8894.5918818799983</v>
          </cell>
          <cell r="CB1416">
            <v>2357.3951848299998</v>
          </cell>
          <cell r="CC1416">
            <v>-1346.5903727799998</v>
          </cell>
          <cell r="CD1416">
            <v>-168.98182847000001</v>
          </cell>
          <cell r="CE1416">
            <v>1237.8215783399999</v>
          </cell>
          <cell r="CF1416">
            <v>152103.79969098</v>
          </cell>
          <cell r="CG1416">
            <v>0</v>
          </cell>
          <cell r="CH1416">
            <v>115167.78641276401</v>
          </cell>
          <cell r="CI1416">
            <v>67728.739763350008</v>
          </cell>
          <cell r="CJ1416">
            <v>54271.02079807</v>
          </cell>
          <cell r="CK1416">
            <v>48809.609063709999</v>
          </cell>
          <cell r="CL1416">
            <v>45271.657009999995</v>
          </cell>
          <cell r="CM1416">
            <v>41782.459742089995</v>
          </cell>
          <cell r="CN1416">
            <v>32428.659207780001</v>
          </cell>
          <cell r="CO1416">
            <v>32428.659207780001</v>
          </cell>
          <cell r="CP1416">
            <v>32265.72459826</v>
          </cell>
          <cell r="CQ1416">
            <v>26002.341726909999</v>
          </cell>
          <cell r="CR1416">
            <v>1237.8215783399999</v>
          </cell>
          <cell r="CS1416">
            <v>152103.79969098</v>
          </cell>
          <cell r="CT1416">
            <v>152103.79969098</v>
          </cell>
          <cell r="CU1416">
            <v>45615.795066849998</v>
          </cell>
          <cell r="CV1416">
            <v>23286.811693169999</v>
          </cell>
          <cell r="CW1416">
            <v>27360.923944119997</v>
          </cell>
          <cell r="CX1416">
            <v>25683.360524699998</v>
          </cell>
          <cell r="CY1416">
            <v>21511.278002509996</v>
          </cell>
          <cell r="CZ1416">
            <v>15290.987812000001</v>
          </cell>
          <cell r="DA1416">
            <v>12546.952362399999</v>
          </cell>
          <cell r="DB1416">
            <v>10002.166875299999</v>
          </cell>
          <cell r="DC1416">
            <v>10002.166875299999</v>
          </cell>
          <cell r="DD1416">
            <v>913.05833413000005</v>
          </cell>
          <cell r="DE1416">
            <v>6.1101059100006099</v>
          </cell>
          <cell r="DF1416">
            <v>30683.896544409999</v>
          </cell>
          <cell r="DG1416">
            <v>27306.678937889999</v>
          </cell>
          <cell r="DH1416">
            <v>23867.752781209998</v>
          </cell>
          <cell r="DI1416">
            <v>19797.001585310001</v>
          </cell>
          <cell r="DJ1416">
            <v>18911.761336200001</v>
          </cell>
          <cell r="DK1416">
            <v>17139.404321280002</v>
          </cell>
          <cell r="DL1416">
            <v>16600.658796</v>
          </cell>
          <cell r="DM1416">
            <v>12937.117743000001</v>
          </cell>
          <cell r="DN1416">
            <v>0</v>
          </cell>
          <cell r="DO1416">
            <v>0</v>
          </cell>
          <cell r="DP1416">
            <v>0</v>
          </cell>
          <cell r="DQ1416">
            <v>0</v>
          </cell>
          <cell r="DR1416">
            <v>0</v>
          </cell>
          <cell r="DS1416">
            <v>0</v>
          </cell>
          <cell r="DT1416">
            <v>0</v>
          </cell>
          <cell r="DU1416">
            <v>0</v>
          </cell>
          <cell r="DV1416">
            <v>0</v>
          </cell>
          <cell r="DW1416">
            <v>0</v>
          </cell>
          <cell r="DX1416">
            <v>0</v>
          </cell>
          <cell r="DY1416">
            <v>0</v>
          </cell>
          <cell r="DZ1416">
            <v>0</v>
          </cell>
          <cell r="EA1416">
            <v>0</v>
          </cell>
          <cell r="EB1416">
            <v>0</v>
          </cell>
          <cell r="EC1416">
            <v>0</v>
          </cell>
          <cell r="ED1416">
            <v>0</v>
          </cell>
          <cell r="EE1416">
            <v>0</v>
          </cell>
          <cell r="EF1416">
            <v>0</v>
          </cell>
          <cell r="EG1416">
            <v>0</v>
          </cell>
          <cell r="EH1416">
            <v>0</v>
          </cell>
          <cell r="EI1416">
            <v>0</v>
          </cell>
          <cell r="EJ1416">
            <v>0</v>
          </cell>
          <cell r="EK1416">
            <v>0</v>
          </cell>
          <cell r="EL1416">
            <v>0</v>
          </cell>
          <cell r="EM1416">
            <v>0</v>
          </cell>
          <cell r="EN1416">
            <v>0</v>
          </cell>
          <cell r="EO1416">
            <v>0</v>
          </cell>
          <cell r="EP1416">
            <v>0</v>
          </cell>
          <cell r="EQ1416">
            <v>0</v>
          </cell>
          <cell r="ER1416">
            <v>0</v>
          </cell>
          <cell r="ES1416">
            <v>0</v>
          </cell>
          <cell r="ET1416">
            <v>0</v>
          </cell>
          <cell r="EU1416">
            <v>0</v>
          </cell>
          <cell r="EV1416">
            <v>0</v>
          </cell>
          <cell r="EW1416">
            <v>0</v>
          </cell>
          <cell r="EX1416">
            <v>0</v>
          </cell>
          <cell r="EY1416">
            <v>0</v>
          </cell>
          <cell r="EZ1416">
            <v>0</v>
          </cell>
          <cell r="FA1416">
            <v>0</v>
          </cell>
          <cell r="FB1416">
            <v>0</v>
          </cell>
          <cell r="FC1416">
            <v>0</v>
          </cell>
          <cell r="FD1416">
            <v>0</v>
          </cell>
          <cell r="FE1416">
            <v>0</v>
          </cell>
          <cell r="FF1416">
            <v>0</v>
          </cell>
          <cell r="FG1416">
            <v>0</v>
          </cell>
          <cell r="FH1416">
            <v>0</v>
          </cell>
          <cell r="FI1416">
            <v>0</v>
          </cell>
          <cell r="FJ1416">
            <v>0</v>
          </cell>
          <cell r="FK1416">
            <v>0</v>
          </cell>
          <cell r="FL1416">
            <v>0</v>
          </cell>
          <cell r="FM1416">
            <v>0</v>
          </cell>
          <cell r="FN1416">
            <v>0</v>
          </cell>
          <cell r="FO1416">
            <v>0</v>
          </cell>
          <cell r="FP1416">
            <v>0</v>
          </cell>
          <cell r="FQ1416">
            <v>0</v>
          </cell>
          <cell r="FR1416">
            <v>0</v>
          </cell>
          <cell r="FS1416">
            <v>0</v>
          </cell>
        </row>
        <row r="1417">
          <cell r="A1417" t="str">
            <v>SIG-SiniestrostransporteR</v>
          </cell>
          <cell r="B1417" t="str">
            <v>SIG-Siniestros</v>
          </cell>
          <cell r="C1417" t="str">
            <v>R</v>
          </cell>
          <cell r="D1417" t="str">
            <v>MM Col$</v>
          </cell>
          <cell r="E1417">
            <v>0</v>
          </cell>
          <cell r="F1417" t="str">
            <v>transporte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C1417">
            <v>0</v>
          </cell>
          <cell r="BD1417">
            <v>0</v>
          </cell>
          <cell r="BE1417">
            <v>0</v>
          </cell>
          <cell r="BF1417">
            <v>0</v>
          </cell>
          <cell r="BG1417">
            <v>0</v>
          </cell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4014.5218050560002</v>
          </cell>
          <cell r="BO1417">
            <v>2840.1557396160001</v>
          </cell>
          <cell r="BP1417">
            <v>2364.5402938359998</v>
          </cell>
          <cell r="BQ1417">
            <v>2211.8051027299998</v>
          </cell>
          <cell r="BR1417">
            <v>1320.3972791400001</v>
          </cell>
          <cell r="BS1417">
            <v>158.57188321000001</v>
          </cell>
          <cell r="BT1417">
            <v>13977.437600120002</v>
          </cell>
          <cell r="BU1417">
            <v>0</v>
          </cell>
          <cell r="BV1417">
            <v>44546.149944210702</v>
          </cell>
          <cell r="BW1417">
            <v>10238.727916909998</v>
          </cell>
          <cell r="BX1417">
            <v>8000.1648534499991</v>
          </cell>
          <cell r="BY1417">
            <v>6947.3024345000003</v>
          </cell>
          <cell r="BZ1417">
            <v>10056.970151720001</v>
          </cell>
          <cell r="CA1417">
            <v>8681.8420165799998</v>
          </cell>
          <cell r="CB1417">
            <v>7727.6559240699999</v>
          </cell>
          <cell r="CC1417">
            <v>7807.0991425199991</v>
          </cell>
          <cell r="CD1417">
            <v>5127.3280440899998</v>
          </cell>
          <cell r="CE1417">
            <v>158.57188321000001</v>
          </cell>
          <cell r="CF1417">
            <v>13977.437600120002</v>
          </cell>
          <cell r="CG1417">
            <v>0</v>
          </cell>
          <cell r="CH1417">
            <v>44546.149944210702</v>
          </cell>
          <cell r="CI1417">
            <v>10238.727916909998</v>
          </cell>
          <cell r="CJ1417">
            <v>8000.1648534499991</v>
          </cell>
          <cell r="CK1417">
            <v>6947.3024345000003</v>
          </cell>
          <cell r="CL1417">
            <v>6305.431611</v>
          </cell>
          <cell r="CM1417">
            <v>3294.9821984600003</v>
          </cell>
          <cell r="CN1417">
            <v>825.82775820999996</v>
          </cell>
          <cell r="CO1417">
            <v>825.82775820999996</v>
          </cell>
          <cell r="CP1417">
            <v>500.15114303000001</v>
          </cell>
          <cell r="CQ1417">
            <v>558.04484431000003</v>
          </cell>
          <cell r="CR1417">
            <v>158.57188321000001</v>
          </cell>
          <cell r="CS1417">
            <v>13977.437600120002</v>
          </cell>
          <cell r="CT1417">
            <v>13977.437600120002</v>
          </cell>
          <cell r="CU1417">
            <v>11753.90943801</v>
          </cell>
          <cell r="CV1417">
            <v>10304.895232590001</v>
          </cell>
          <cell r="CW1417">
            <v>12360.972163539998</v>
          </cell>
          <cell r="CX1417">
            <v>10685.52033709</v>
          </cell>
          <cell r="CY1417">
            <v>7251.3314159699994</v>
          </cell>
          <cell r="CZ1417">
            <v>6221.4843879999999</v>
          </cell>
          <cell r="DA1417">
            <v>4664.52355549</v>
          </cell>
          <cell r="DB1417">
            <v>3340.9006930599999</v>
          </cell>
          <cell r="DC1417">
            <v>3340.9006930599999</v>
          </cell>
          <cell r="DD1417">
            <v>1225.2726796000002</v>
          </cell>
          <cell r="DE1417">
            <v>297.20636502000002</v>
          </cell>
          <cell r="DF1417">
            <v>10918.372140079999</v>
          </cell>
          <cell r="DG1417">
            <v>9024.634111039999</v>
          </cell>
          <cell r="DH1417">
            <v>8596.0052280799991</v>
          </cell>
          <cell r="DI1417">
            <v>8317.09788243</v>
          </cell>
          <cell r="DJ1417">
            <v>5265.4217643399998</v>
          </cell>
          <cell r="DK1417">
            <v>4520.3689640399998</v>
          </cell>
          <cell r="DL1417">
            <v>4369.9021830000002</v>
          </cell>
          <cell r="DM1417">
            <v>3764.4164629999996</v>
          </cell>
          <cell r="DN1417">
            <v>0</v>
          </cell>
          <cell r="DO1417">
            <v>0</v>
          </cell>
          <cell r="DP1417">
            <v>0</v>
          </cell>
          <cell r="DQ1417">
            <v>0</v>
          </cell>
          <cell r="DR1417">
            <v>0</v>
          </cell>
          <cell r="DS1417">
            <v>0</v>
          </cell>
          <cell r="DT1417">
            <v>0</v>
          </cell>
          <cell r="DU1417">
            <v>0</v>
          </cell>
          <cell r="DV1417">
            <v>0</v>
          </cell>
          <cell r="DW1417">
            <v>0</v>
          </cell>
          <cell r="DX1417">
            <v>0</v>
          </cell>
          <cell r="DY1417">
            <v>0</v>
          </cell>
          <cell r="DZ1417">
            <v>0</v>
          </cell>
          <cell r="EA1417">
            <v>0</v>
          </cell>
          <cell r="EB1417">
            <v>0</v>
          </cell>
          <cell r="EC1417">
            <v>0</v>
          </cell>
          <cell r="ED1417">
            <v>0</v>
          </cell>
          <cell r="EE1417">
            <v>0</v>
          </cell>
          <cell r="EF1417">
            <v>0</v>
          </cell>
          <cell r="EG1417">
            <v>0</v>
          </cell>
          <cell r="EH1417">
            <v>0</v>
          </cell>
          <cell r="EI1417">
            <v>0</v>
          </cell>
          <cell r="EJ1417">
            <v>0</v>
          </cell>
          <cell r="EK1417">
            <v>0</v>
          </cell>
          <cell r="EL1417">
            <v>0</v>
          </cell>
          <cell r="EM1417">
            <v>0</v>
          </cell>
          <cell r="EN1417">
            <v>0</v>
          </cell>
          <cell r="EO1417">
            <v>0</v>
          </cell>
          <cell r="EP1417">
            <v>0</v>
          </cell>
          <cell r="EQ1417">
            <v>0</v>
          </cell>
          <cell r="ER1417">
            <v>0</v>
          </cell>
          <cell r="ES1417">
            <v>0</v>
          </cell>
          <cell r="ET1417">
            <v>0</v>
          </cell>
          <cell r="EU1417">
            <v>0</v>
          </cell>
          <cell r="EV1417">
            <v>0</v>
          </cell>
          <cell r="EW1417">
            <v>0</v>
          </cell>
          <cell r="EX1417">
            <v>0</v>
          </cell>
          <cell r="EY1417">
            <v>0</v>
          </cell>
          <cell r="EZ1417">
            <v>0</v>
          </cell>
          <cell r="FA1417">
            <v>0</v>
          </cell>
          <cell r="FB1417">
            <v>0</v>
          </cell>
          <cell r="FC1417">
            <v>0</v>
          </cell>
          <cell r="FD1417">
            <v>0</v>
          </cell>
          <cell r="FE1417">
            <v>0</v>
          </cell>
          <cell r="FF1417">
            <v>0</v>
          </cell>
          <cell r="FG1417">
            <v>0</v>
          </cell>
          <cell r="FH1417">
            <v>0</v>
          </cell>
          <cell r="FI1417">
            <v>0</v>
          </cell>
          <cell r="FJ1417">
            <v>0</v>
          </cell>
          <cell r="FK1417">
            <v>0</v>
          </cell>
          <cell r="FL1417">
            <v>0</v>
          </cell>
          <cell r="FM1417">
            <v>0</v>
          </cell>
          <cell r="FN1417">
            <v>0</v>
          </cell>
          <cell r="FO1417">
            <v>0</v>
          </cell>
          <cell r="FP1417">
            <v>0</v>
          </cell>
          <cell r="FQ1417">
            <v>0</v>
          </cell>
          <cell r="FR1417">
            <v>0</v>
          </cell>
          <cell r="FS1417">
            <v>0</v>
          </cell>
        </row>
        <row r="1418">
          <cell r="A1418" t="str">
            <v>SIG-SiniestrosingenieríaR</v>
          </cell>
          <cell r="B1418" t="str">
            <v>SIG-Siniestros</v>
          </cell>
          <cell r="C1418" t="str">
            <v>R</v>
          </cell>
          <cell r="D1418" t="str">
            <v>MM Col$</v>
          </cell>
          <cell r="E1418">
            <v>0</v>
          </cell>
          <cell r="F1418" t="str">
            <v>ingeniería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>
            <v>0</v>
          </cell>
          <cell r="AZ1418">
            <v>0</v>
          </cell>
          <cell r="BA1418">
            <v>0</v>
          </cell>
          <cell r="BB1418">
            <v>0</v>
          </cell>
          <cell r="BC1418">
            <v>0</v>
          </cell>
          <cell r="BD1418">
            <v>0</v>
          </cell>
          <cell r="BE1418">
            <v>0</v>
          </cell>
          <cell r="BF1418">
            <v>0</v>
          </cell>
          <cell r="BG1418">
            <v>0</v>
          </cell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5914.4102965600005</v>
          </cell>
          <cell r="BO1418">
            <v>4565.3858655199992</v>
          </cell>
          <cell r="BP1418">
            <v>3245.6752739100002</v>
          </cell>
          <cell r="BQ1418">
            <v>2209.8347391799994</v>
          </cell>
          <cell r="BR1418">
            <v>937.07616977999999</v>
          </cell>
          <cell r="BS1418">
            <v>341.86440581000005</v>
          </cell>
          <cell r="BT1418">
            <v>9424.3313925799994</v>
          </cell>
          <cell r="BU1418">
            <v>0</v>
          </cell>
          <cell r="BV1418">
            <v>35652.688173356008</v>
          </cell>
          <cell r="BW1418">
            <v>12006.254461710001</v>
          </cell>
          <cell r="BX1418">
            <v>10129.214403450002</v>
          </cell>
          <cell r="BY1418">
            <v>9375.5360937999994</v>
          </cell>
          <cell r="BZ1418">
            <v>14092.31876452</v>
          </cell>
          <cell r="CA1418">
            <v>13153.90770211</v>
          </cell>
          <cell r="CB1418">
            <v>12216.691769749999</v>
          </cell>
          <cell r="CC1418">
            <v>11072.013982280001</v>
          </cell>
          <cell r="CD1418">
            <v>10465.74851627</v>
          </cell>
          <cell r="CE1418">
            <v>341.86440581000005</v>
          </cell>
          <cell r="CF1418">
            <v>9424.3313925799994</v>
          </cell>
          <cell r="CG1418">
            <v>0</v>
          </cell>
          <cell r="CH1418">
            <v>35652.688173356008</v>
          </cell>
          <cell r="CI1418">
            <v>12006.254461710001</v>
          </cell>
          <cell r="CJ1418">
            <v>10129.214403450002</v>
          </cell>
          <cell r="CK1418">
            <v>9375.5360937999994</v>
          </cell>
          <cell r="CL1418">
            <v>8156.9808790000006</v>
          </cell>
          <cell r="CM1418">
            <v>6839.6233326199999</v>
          </cell>
          <cell r="CN1418">
            <v>3982.0532705000005</v>
          </cell>
          <cell r="CO1418">
            <v>3982.0532705000005</v>
          </cell>
          <cell r="CP1418">
            <v>3441.8545995200002</v>
          </cell>
          <cell r="CQ1418">
            <v>1415.7549253300001</v>
          </cell>
          <cell r="CR1418">
            <v>341.86440581000005</v>
          </cell>
          <cell r="CS1418">
            <v>9424.3313925799994</v>
          </cell>
          <cell r="CT1418">
            <v>9424.3313925799994</v>
          </cell>
          <cell r="CU1418">
            <v>8032.8931465400001</v>
          </cell>
          <cell r="CV1418">
            <v>7312.4996098700003</v>
          </cell>
          <cell r="CW1418">
            <v>10674.207561439998</v>
          </cell>
          <cell r="CX1418">
            <v>9545.1322391099984</v>
          </cell>
          <cell r="CY1418">
            <v>8739.7554921600004</v>
          </cell>
          <cell r="CZ1418">
            <v>8342.0693740000006</v>
          </cell>
          <cell r="DA1418">
            <v>6016.3292546100001</v>
          </cell>
          <cell r="DB1418">
            <v>3360.00913403</v>
          </cell>
          <cell r="DC1418">
            <v>3360.00913403</v>
          </cell>
          <cell r="DD1418">
            <v>1936.9599617200001</v>
          </cell>
          <cell r="DE1418">
            <v>736.3695030099999</v>
          </cell>
          <cell r="DF1418">
            <v>13252.408433369999</v>
          </cell>
          <cell r="DG1418">
            <v>12302.92289518</v>
          </cell>
          <cell r="DH1418">
            <v>11223.358964900001</v>
          </cell>
          <cell r="DI1418">
            <v>10495.805130350001</v>
          </cell>
          <cell r="DJ1418">
            <v>10501.73899046</v>
          </cell>
          <cell r="DK1418">
            <v>10001.859951209999</v>
          </cell>
          <cell r="DL1418">
            <v>10389.198020999998</v>
          </cell>
          <cell r="DM1418">
            <v>4449.4934089999997</v>
          </cell>
          <cell r="DN1418">
            <v>0</v>
          </cell>
          <cell r="DO1418">
            <v>0</v>
          </cell>
          <cell r="DP1418">
            <v>0</v>
          </cell>
          <cell r="DQ1418">
            <v>0</v>
          </cell>
          <cell r="DR1418">
            <v>0</v>
          </cell>
          <cell r="DS1418">
            <v>0</v>
          </cell>
          <cell r="DT1418">
            <v>0</v>
          </cell>
          <cell r="DU1418">
            <v>0</v>
          </cell>
          <cell r="DV1418">
            <v>0</v>
          </cell>
          <cell r="DW1418">
            <v>0</v>
          </cell>
          <cell r="DX1418">
            <v>0</v>
          </cell>
          <cell r="DY1418">
            <v>0</v>
          </cell>
          <cell r="DZ1418">
            <v>0</v>
          </cell>
          <cell r="EA1418">
            <v>0</v>
          </cell>
          <cell r="EB1418">
            <v>0</v>
          </cell>
          <cell r="EC1418">
            <v>0</v>
          </cell>
          <cell r="ED1418">
            <v>0</v>
          </cell>
          <cell r="EE1418">
            <v>0</v>
          </cell>
          <cell r="EF1418">
            <v>0</v>
          </cell>
          <cell r="EG1418">
            <v>0</v>
          </cell>
          <cell r="EH1418">
            <v>0</v>
          </cell>
          <cell r="EI1418">
            <v>0</v>
          </cell>
          <cell r="EJ1418">
            <v>0</v>
          </cell>
          <cell r="EK1418">
            <v>0</v>
          </cell>
          <cell r="EL1418">
            <v>0</v>
          </cell>
          <cell r="EM1418">
            <v>0</v>
          </cell>
          <cell r="EN1418">
            <v>0</v>
          </cell>
          <cell r="EO1418">
            <v>0</v>
          </cell>
          <cell r="EP1418">
            <v>0</v>
          </cell>
          <cell r="EQ1418">
            <v>0</v>
          </cell>
          <cell r="ER1418">
            <v>0</v>
          </cell>
          <cell r="ES1418">
            <v>0</v>
          </cell>
          <cell r="ET1418">
            <v>0</v>
          </cell>
          <cell r="EU1418">
            <v>0</v>
          </cell>
          <cell r="EV1418">
            <v>0</v>
          </cell>
          <cell r="EW1418">
            <v>0</v>
          </cell>
          <cell r="EX1418">
            <v>0</v>
          </cell>
          <cell r="EY1418">
            <v>0</v>
          </cell>
          <cell r="EZ1418">
            <v>0</v>
          </cell>
          <cell r="FA1418">
            <v>0</v>
          </cell>
          <cell r="FB1418">
            <v>0</v>
          </cell>
          <cell r="FC1418">
            <v>0</v>
          </cell>
          <cell r="FD1418">
            <v>0</v>
          </cell>
          <cell r="FE1418">
            <v>0</v>
          </cell>
          <cell r="FF1418">
            <v>0</v>
          </cell>
          <cell r="FG1418">
            <v>0</v>
          </cell>
          <cell r="FH1418">
            <v>0</v>
          </cell>
          <cell r="FI1418">
            <v>0</v>
          </cell>
          <cell r="FJ1418">
            <v>0</v>
          </cell>
          <cell r="FK1418">
            <v>0</v>
          </cell>
          <cell r="FL1418">
            <v>0</v>
          </cell>
          <cell r="FM1418">
            <v>0</v>
          </cell>
          <cell r="FN1418">
            <v>0</v>
          </cell>
          <cell r="FO1418">
            <v>0</v>
          </cell>
          <cell r="FP1418">
            <v>0</v>
          </cell>
          <cell r="FQ1418">
            <v>0</v>
          </cell>
          <cell r="FR1418">
            <v>0</v>
          </cell>
          <cell r="FS1418">
            <v>0</v>
          </cell>
        </row>
        <row r="1419">
          <cell r="A1419" t="str">
            <v>SIG-SiniestrosotrosR</v>
          </cell>
          <cell r="B1419" t="str">
            <v>SIG-Siniestros</v>
          </cell>
          <cell r="C1419" t="str">
            <v>R</v>
          </cell>
          <cell r="D1419" t="str">
            <v>MM Col$</v>
          </cell>
          <cell r="E1419">
            <v>0</v>
          </cell>
          <cell r="F1419" t="str">
            <v>otros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0</v>
          </cell>
          <cell r="AX1419">
            <v>0</v>
          </cell>
          <cell r="AY1419">
            <v>0</v>
          </cell>
          <cell r="AZ1419">
            <v>0</v>
          </cell>
          <cell r="BA1419">
            <v>0</v>
          </cell>
          <cell r="BB1419">
            <v>0</v>
          </cell>
          <cell r="BC1419">
            <v>0</v>
          </cell>
          <cell r="BD1419">
            <v>0</v>
          </cell>
          <cell r="BE1419">
            <v>0</v>
          </cell>
          <cell r="BF1419">
            <v>0</v>
          </cell>
          <cell r="BG1419">
            <v>0</v>
          </cell>
          <cell r="BH1419">
            <v>0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55932.127733510017</v>
          </cell>
          <cell r="BO1419">
            <v>49284.994661459998</v>
          </cell>
          <cell r="BP1419">
            <v>38866.317951910001</v>
          </cell>
          <cell r="BQ1419">
            <v>29464.311538359998</v>
          </cell>
          <cell r="BR1419">
            <v>18427.192567059999</v>
          </cell>
          <cell r="BS1419">
            <v>2031.35388764</v>
          </cell>
          <cell r="BT1419">
            <v>0</v>
          </cell>
          <cell r="BU1419">
            <v>0</v>
          </cell>
          <cell r="BV1419">
            <v>99253.254338297091</v>
          </cell>
          <cell r="BW1419">
            <v>28938.487236389999</v>
          </cell>
          <cell r="BX1419">
            <v>23876.349474869996</v>
          </cell>
          <cell r="BY1419">
            <v>22138.669406189998</v>
          </cell>
          <cell r="BZ1419">
            <v>56473.786699330005</v>
          </cell>
          <cell r="CA1419">
            <v>50762.393123140006</v>
          </cell>
          <cell r="CB1419">
            <v>44010.990122219999</v>
          </cell>
          <cell r="CC1419">
            <v>31022.931516749999</v>
          </cell>
          <cell r="CD1419">
            <v>20623.243565470002</v>
          </cell>
          <cell r="CE1419">
            <v>2031.35388764</v>
          </cell>
          <cell r="CF1419">
            <v>0</v>
          </cell>
          <cell r="CG1419">
            <v>0</v>
          </cell>
          <cell r="CH1419">
            <v>99253.254338297091</v>
          </cell>
          <cell r="CI1419">
            <v>28938.487236389999</v>
          </cell>
          <cell r="CJ1419">
            <v>23876.349474869996</v>
          </cell>
          <cell r="CK1419">
            <v>22138.669406189998</v>
          </cell>
          <cell r="CL1419">
            <v>18261.500694999999</v>
          </cell>
          <cell r="CM1419">
            <v>12059.933529360002</v>
          </cell>
          <cell r="CN1419">
            <v>5086.2246834799998</v>
          </cell>
          <cell r="CO1419">
            <v>5086.2246834799998</v>
          </cell>
          <cell r="CP1419">
            <v>5163.7698395200005</v>
          </cell>
          <cell r="CQ1419">
            <v>2725.9916807600002</v>
          </cell>
          <cell r="CR1419">
            <v>2031.35388764</v>
          </cell>
          <cell r="CS1419">
            <v>0</v>
          </cell>
          <cell r="CT1419">
            <v>21413.326140590001</v>
          </cell>
          <cell r="CU1419">
            <v>23490.765397309999</v>
          </cell>
          <cell r="CV1419">
            <v>17166.470482979999</v>
          </cell>
          <cell r="CW1419">
            <v>47179.207709050002</v>
          </cell>
          <cell r="CX1419">
            <v>45051.794875119995</v>
          </cell>
          <cell r="CY1419">
            <v>37406.916320320001</v>
          </cell>
          <cell r="CZ1419">
            <v>23001.131992999999</v>
          </cell>
          <cell r="DA1419">
            <v>21596.073461620002</v>
          </cell>
          <cell r="DB1419">
            <v>3985.2560778799998</v>
          </cell>
          <cell r="DC1419">
            <v>3985.2560778799998</v>
          </cell>
          <cell r="DD1419">
            <v>807.07665990999999</v>
          </cell>
          <cell r="DE1419">
            <v>24.745559339999964</v>
          </cell>
          <cell r="DF1419">
            <v>26080.397811660001</v>
          </cell>
          <cell r="DG1419">
            <v>24201.680859380001</v>
          </cell>
          <cell r="DH1419">
            <v>22321.553901120002</v>
          </cell>
          <cell r="DI1419">
            <v>20422.59809576</v>
          </cell>
          <cell r="DJ1419">
            <v>15725.65921598</v>
          </cell>
          <cell r="DK1419">
            <v>8110.4650084200002</v>
          </cell>
          <cell r="DL1419">
            <v>9103.870719999999</v>
          </cell>
          <cell r="DM1419">
            <v>7225.2519830000001</v>
          </cell>
          <cell r="DN1419">
            <v>0</v>
          </cell>
          <cell r="DO1419">
            <v>0</v>
          </cell>
          <cell r="DP1419">
            <v>0</v>
          </cell>
          <cell r="DQ1419">
            <v>0</v>
          </cell>
          <cell r="DR1419">
            <v>0</v>
          </cell>
          <cell r="DS1419">
            <v>0</v>
          </cell>
          <cell r="DT1419">
            <v>0</v>
          </cell>
          <cell r="DU1419">
            <v>0</v>
          </cell>
          <cell r="DV1419">
            <v>0</v>
          </cell>
          <cell r="DW1419">
            <v>0</v>
          </cell>
          <cell r="DX1419">
            <v>0</v>
          </cell>
          <cell r="DY1419">
            <v>0</v>
          </cell>
          <cell r="DZ1419">
            <v>0</v>
          </cell>
          <cell r="EA1419">
            <v>0</v>
          </cell>
          <cell r="EB1419">
            <v>0</v>
          </cell>
          <cell r="EC1419">
            <v>0</v>
          </cell>
          <cell r="ED1419">
            <v>0</v>
          </cell>
          <cell r="EE1419">
            <v>0</v>
          </cell>
          <cell r="EF1419">
            <v>0</v>
          </cell>
          <cell r="EG1419">
            <v>0</v>
          </cell>
          <cell r="EH1419">
            <v>0</v>
          </cell>
          <cell r="EI1419">
            <v>0</v>
          </cell>
          <cell r="EJ1419">
            <v>0</v>
          </cell>
          <cell r="EK1419">
            <v>0</v>
          </cell>
          <cell r="EL1419">
            <v>0</v>
          </cell>
          <cell r="EM1419">
            <v>0</v>
          </cell>
          <cell r="EN1419">
            <v>0</v>
          </cell>
          <cell r="EO1419">
            <v>0</v>
          </cell>
          <cell r="EP1419">
            <v>0</v>
          </cell>
          <cell r="EQ1419">
            <v>0</v>
          </cell>
          <cell r="ER1419">
            <v>0</v>
          </cell>
          <cell r="ES1419">
            <v>0</v>
          </cell>
          <cell r="ET1419">
            <v>0</v>
          </cell>
          <cell r="EU1419">
            <v>0</v>
          </cell>
          <cell r="EV1419">
            <v>0</v>
          </cell>
          <cell r="EW1419">
            <v>0</v>
          </cell>
          <cell r="EX1419">
            <v>0</v>
          </cell>
          <cell r="EY1419">
            <v>0</v>
          </cell>
          <cell r="EZ1419">
            <v>0</v>
          </cell>
          <cell r="FA1419">
            <v>0</v>
          </cell>
          <cell r="FB1419">
            <v>0</v>
          </cell>
          <cell r="FC1419">
            <v>0</v>
          </cell>
          <cell r="FD1419">
            <v>0</v>
          </cell>
          <cell r="FE1419">
            <v>0</v>
          </cell>
          <cell r="FF1419">
            <v>0</v>
          </cell>
          <cell r="FG1419">
            <v>0</v>
          </cell>
          <cell r="FH1419">
            <v>0</v>
          </cell>
          <cell r="FI1419">
            <v>0</v>
          </cell>
          <cell r="FJ1419">
            <v>0</v>
          </cell>
          <cell r="FK1419">
            <v>0</v>
          </cell>
          <cell r="FL1419">
            <v>0</v>
          </cell>
          <cell r="FM1419">
            <v>0</v>
          </cell>
          <cell r="FN1419">
            <v>0</v>
          </cell>
          <cell r="FO1419">
            <v>0</v>
          </cell>
          <cell r="FP1419">
            <v>0</v>
          </cell>
          <cell r="FQ1419">
            <v>0</v>
          </cell>
          <cell r="FR1419">
            <v>0</v>
          </cell>
          <cell r="FS1419">
            <v>0</v>
          </cell>
        </row>
        <row r="1420">
          <cell r="A1420" t="str">
            <v>SIG-SiniestrosTotal SIGR</v>
          </cell>
          <cell r="B1420" t="str">
            <v>SIG-Siniestros</v>
          </cell>
          <cell r="C1420" t="str">
            <v>R</v>
          </cell>
          <cell r="D1420" t="str">
            <v>MM Col$</v>
          </cell>
          <cell r="E1420">
            <v>0</v>
          </cell>
          <cell r="F1420" t="str">
            <v>Total SIG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>
            <v>0</v>
          </cell>
          <cell r="AV1420">
            <v>0</v>
          </cell>
          <cell r="AW1420">
            <v>0</v>
          </cell>
          <cell r="AX1420">
            <v>0</v>
          </cell>
          <cell r="AY1420">
            <v>0</v>
          </cell>
          <cell r="AZ1420">
            <v>0</v>
          </cell>
          <cell r="BA1420">
            <v>0</v>
          </cell>
          <cell r="BB1420">
            <v>0</v>
          </cell>
          <cell r="BC1420">
            <v>0</v>
          </cell>
          <cell r="BD1420">
            <v>0</v>
          </cell>
          <cell r="BE1420">
            <v>0</v>
          </cell>
          <cell r="BF1420">
            <v>0</v>
          </cell>
          <cell r="BG1420">
            <v>0</v>
          </cell>
          <cell r="BH1420">
            <v>0</v>
          </cell>
          <cell r="BI1420">
            <v>0</v>
          </cell>
          <cell r="BJ1420">
            <v>0</v>
          </cell>
          <cell r="BK1420">
            <v>0</v>
          </cell>
          <cell r="BL1420">
            <v>0</v>
          </cell>
          <cell r="BM1420">
            <v>0</v>
          </cell>
          <cell r="BN1420">
            <v>209020.09397876883</v>
          </cell>
          <cell r="BO1420">
            <v>178810.42834430881</v>
          </cell>
          <cell r="BP1420">
            <v>142266.5129201888</v>
          </cell>
          <cell r="BQ1420">
            <v>103754.67347810999</v>
          </cell>
          <cell r="BR1420">
            <v>70012.598905779989</v>
          </cell>
          <cell r="BS1420">
            <v>13998.492962909999</v>
          </cell>
          <cell r="BT1420">
            <v>317470.03004890005</v>
          </cell>
          <cell r="BU1420">
            <v>0</v>
          </cell>
          <cell r="BV1420">
            <v>541469.23104130779</v>
          </cell>
          <cell r="BW1420">
            <v>271641.37177674996</v>
          </cell>
          <cell r="BX1420">
            <v>233542.40206989998</v>
          </cell>
          <cell r="BY1420">
            <v>208462.04970687997</v>
          </cell>
          <cell r="BZ1420">
            <v>200124.02993437898</v>
          </cell>
          <cell r="CA1420">
            <v>170149.6770676192</v>
          </cell>
          <cell r="CB1420">
            <v>137496.26072414001</v>
          </cell>
          <cell r="CC1420">
            <v>99860.892921660008</v>
          </cell>
          <cell r="CD1420">
            <v>68691.583574349992</v>
          </cell>
          <cell r="CE1420">
            <v>13998.492962909999</v>
          </cell>
          <cell r="CF1420">
            <v>317470.03004890005</v>
          </cell>
          <cell r="CG1420">
            <v>0</v>
          </cell>
          <cell r="CH1420">
            <v>541469.23104130779</v>
          </cell>
          <cell r="CI1420">
            <v>271641.37177674996</v>
          </cell>
          <cell r="CJ1420">
            <v>233542.40206989998</v>
          </cell>
          <cell r="CK1420">
            <v>208462.04970687997</v>
          </cell>
          <cell r="CL1420">
            <v>182001.12546900002</v>
          </cell>
          <cell r="CM1420" t="e">
            <v>#N/A</v>
          </cell>
          <cell r="CN1420">
            <v>87243.706201849986</v>
          </cell>
          <cell r="CO1420">
            <v>87243.706201849986</v>
          </cell>
          <cell r="CP1420">
            <v>81486.140285019996</v>
          </cell>
          <cell r="CQ1420">
            <v>52850.457837900001</v>
          </cell>
          <cell r="CR1420">
            <v>13998.492962909999</v>
          </cell>
          <cell r="CS1420">
            <v>317470.03004890005</v>
          </cell>
          <cell r="CT1420">
            <v>317470.03004890005</v>
          </cell>
          <cell r="CU1420">
            <v>197744.05428740004</v>
          </cell>
          <cell r="CV1420">
            <v>153911.41253181998</v>
          </cell>
          <cell r="CW1420">
            <v>238316.96271588001</v>
          </cell>
          <cell r="CX1420">
            <v>213670.89101103001</v>
          </cell>
          <cell r="CY1420">
            <v>178990.59621416999</v>
          </cell>
          <cell r="CZ1420">
            <v>139515.050945</v>
          </cell>
          <cell r="DA1420" t="e">
            <v>#N/A</v>
          </cell>
          <cell r="DB1420">
            <v>55490.43492308</v>
          </cell>
          <cell r="DC1420">
            <v>55490.43492308</v>
          </cell>
          <cell r="DD1420">
            <v>22470.1349687</v>
          </cell>
          <cell r="DE1420">
            <v>9543.6498204500003</v>
          </cell>
          <cell r="DF1420">
            <v>173565.23573550998</v>
          </cell>
          <cell r="DG1420">
            <v>154210.17496947999</v>
          </cell>
          <cell r="DH1420">
            <v>138304.541937</v>
          </cell>
          <cell r="DI1420">
            <v>122259.24086025999</v>
          </cell>
          <cell r="DJ1420">
            <v>106635.36915763</v>
          </cell>
          <cell r="DK1420">
            <v>86982.17730327</v>
          </cell>
          <cell r="DL1420">
            <v>80944.15632400001</v>
          </cell>
          <cell r="DM1420">
            <v>62304.788811000006</v>
          </cell>
          <cell r="DN1420">
            <v>0</v>
          </cell>
          <cell r="DO1420">
            <v>0</v>
          </cell>
          <cell r="DP1420">
            <v>0</v>
          </cell>
          <cell r="DQ1420">
            <v>0</v>
          </cell>
          <cell r="DR1420">
            <v>0</v>
          </cell>
          <cell r="DS1420">
            <v>0</v>
          </cell>
          <cell r="DT1420">
            <v>0</v>
          </cell>
          <cell r="DU1420">
            <v>0</v>
          </cell>
          <cell r="DV1420">
            <v>0</v>
          </cell>
          <cell r="DW1420">
            <v>0</v>
          </cell>
          <cell r="DX1420">
            <v>0</v>
          </cell>
          <cell r="DY1420">
            <v>0</v>
          </cell>
          <cell r="DZ1420">
            <v>0</v>
          </cell>
          <cell r="EA1420">
            <v>0</v>
          </cell>
          <cell r="EB1420">
            <v>0</v>
          </cell>
          <cell r="EC1420">
            <v>0</v>
          </cell>
          <cell r="ED1420">
            <v>0</v>
          </cell>
          <cell r="EE1420">
            <v>0</v>
          </cell>
          <cell r="EF1420">
            <v>0</v>
          </cell>
          <cell r="EG1420">
            <v>0</v>
          </cell>
          <cell r="EH1420">
            <v>0</v>
          </cell>
          <cell r="EI1420">
            <v>0</v>
          </cell>
          <cell r="EJ1420">
            <v>0</v>
          </cell>
          <cell r="EK1420">
            <v>0</v>
          </cell>
          <cell r="EL1420">
            <v>0</v>
          </cell>
          <cell r="EM1420">
            <v>0</v>
          </cell>
          <cell r="EN1420">
            <v>0</v>
          </cell>
          <cell r="EO1420">
            <v>0</v>
          </cell>
          <cell r="EP1420">
            <v>0</v>
          </cell>
          <cell r="EQ1420">
            <v>0</v>
          </cell>
          <cell r="ER1420">
            <v>0</v>
          </cell>
          <cell r="ES1420">
            <v>0</v>
          </cell>
          <cell r="ET1420">
            <v>0</v>
          </cell>
          <cell r="EU1420">
            <v>0</v>
          </cell>
          <cell r="EV1420">
            <v>0</v>
          </cell>
          <cell r="EW1420">
            <v>0</v>
          </cell>
          <cell r="EX1420">
            <v>0</v>
          </cell>
          <cell r="EY1420">
            <v>0</v>
          </cell>
          <cell r="EZ1420">
            <v>0</v>
          </cell>
          <cell r="FA1420">
            <v>0</v>
          </cell>
          <cell r="FB1420">
            <v>0</v>
          </cell>
          <cell r="FC1420">
            <v>0</v>
          </cell>
          <cell r="FD1420">
            <v>0</v>
          </cell>
          <cell r="FE1420">
            <v>0</v>
          </cell>
          <cell r="FF1420">
            <v>0</v>
          </cell>
          <cell r="FG1420">
            <v>0</v>
          </cell>
          <cell r="FH1420">
            <v>0</v>
          </cell>
          <cell r="FI1420">
            <v>0</v>
          </cell>
          <cell r="FJ1420">
            <v>0</v>
          </cell>
          <cell r="FK1420">
            <v>0</v>
          </cell>
          <cell r="FL1420">
            <v>0</v>
          </cell>
          <cell r="FM1420">
            <v>0</v>
          </cell>
          <cell r="FN1420">
            <v>0</v>
          </cell>
          <cell r="FO1420">
            <v>0</v>
          </cell>
          <cell r="FP1420">
            <v>0</v>
          </cell>
          <cell r="FQ1420">
            <v>0</v>
          </cell>
          <cell r="FR1420">
            <v>0</v>
          </cell>
          <cell r="FS1420">
            <v>0</v>
          </cell>
        </row>
        <row r="1421">
          <cell r="A1421" t="str">
            <v>SIG-SiniestrosVidaR</v>
          </cell>
          <cell r="B1421" t="str">
            <v>SIG-Siniestros</v>
          </cell>
          <cell r="C1421" t="str">
            <v>R</v>
          </cell>
          <cell r="D1421" t="str">
            <v>MM Col$</v>
          </cell>
          <cell r="E1421">
            <v>0</v>
          </cell>
          <cell r="F1421" t="str">
            <v>Vida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>
            <v>0</v>
          </cell>
          <cell r="AV1421">
            <v>0</v>
          </cell>
          <cell r="AW1421">
            <v>0</v>
          </cell>
          <cell r="AX1421">
            <v>0</v>
          </cell>
          <cell r="AY1421">
            <v>0</v>
          </cell>
          <cell r="AZ1421">
            <v>0</v>
          </cell>
          <cell r="BA1421">
            <v>0</v>
          </cell>
          <cell r="BB1421">
            <v>0</v>
          </cell>
          <cell r="BC1421">
            <v>0</v>
          </cell>
          <cell r="BD1421">
            <v>0</v>
          </cell>
          <cell r="BE1421">
            <v>0</v>
          </cell>
          <cell r="BF1421">
            <v>0</v>
          </cell>
          <cell r="BG1421">
            <v>0</v>
          </cell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0</v>
          </cell>
          <cell r="BN1421">
            <v>0</v>
          </cell>
          <cell r="BO1421">
            <v>0</v>
          </cell>
          <cell r="BP1421">
            <v>0</v>
          </cell>
          <cell r="BQ1421">
            <v>0</v>
          </cell>
          <cell r="BR1421">
            <v>0</v>
          </cell>
          <cell r="BS1421">
            <v>0</v>
          </cell>
          <cell r="BT1421">
            <v>0</v>
          </cell>
          <cell r="BU1421">
            <v>0</v>
          </cell>
          <cell r="BV1421">
            <v>0</v>
          </cell>
          <cell r="BW1421">
            <v>0</v>
          </cell>
          <cell r="BX1421">
            <v>0</v>
          </cell>
          <cell r="BY1421">
            <v>0</v>
          </cell>
          <cell r="BZ1421">
            <v>0</v>
          </cell>
          <cell r="CA1421">
            <v>0</v>
          </cell>
          <cell r="CB1421">
            <v>0</v>
          </cell>
          <cell r="CC1421">
            <v>0</v>
          </cell>
          <cell r="CD1421">
            <v>0</v>
          </cell>
          <cell r="CE1421">
            <v>0</v>
          </cell>
          <cell r="CF1421">
            <v>0</v>
          </cell>
          <cell r="CG1421">
            <v>0</v>
          </cell>
          <cell r="CH1421">
            <v>0</v>
          </cell>
          <cell r="CI1421">
            <v>0</v>
          </cell>
          <cell r="CJ1421">
            <v>0</v>
          </cell>
          <cell r="CK1421">
            <v>0</v>
          </cell>
          <cell r="CL1421">
            <v>0</v>
          </cell>
          <cell r="CM1421">
            <v>0</v>
          </cell>
          <cell r="CN1421">
            <v>0</v>
          </cell>
          <cell r="CO1421">
            <v>0</v>
          </cell>
          <cell r="CP1421">
            <v>0</v>
          </cell>
          <cell r="CQ1421">
            <v>0</v>
          </cell>
          <cell r="CR1421">
            <v>0</v>
          </cell>
          <cell r="CS1421">
            <v>0</v>
          </cell>
          <cell r="CT1421">
            <v>0</v>
          </cell>
          <cell r="CU1421">
            <v>0</v>
          </cell>
          <cell r="CV1421">
            <v>0</v>
          </cell>
          <cell r="CW1421">
            <v>0</v>
          </cell>
          <cell r="CX1421">
            <v>0</v>
          </cell>
          <cell r="CY1421">
            <v>0</v>
          </cell>
          <cell r="CZ1421">
            <v>0</v>
          </cell>
          <cell r="DA1421">
            <v>0</v>
          </cell>
          <cell r="DB1421">
            <v>0</v>
          </cell>
          <cell r="DC1421">
            <v>0</v>
          </cell>
          <cell r="DD1421">
            <v>0</v>
          </cell>
          <cell r="DE1421">
            <v>0</v>
          </cell>
          <cell r="DF1421">
            <v>0</v>
          </cell>
          <cell r="DG1421">
            <v>0</v>
          </cell>
          <cell r="DH1421">
            <v>0</v>
          </cell>
          <cell r="DI1421">
            <v>0</v>
          </cell>
          <cell r="DJ1421">
            <v>0</v>
          </cell>
          <cell r="DK1421">
            <v>0</v>
          </cell>
          <cell r="DL1421">
            <v>0</v>
          </cell>
          <cell r="DM1421">
            <v>0</v>
          </cell>
          <cell r="DN1421">
            <v>0</v>
          </cell>
          <cell r="DO1421">
            <v>0</v>
          </cell>
          <cell r="DP1421">
            <v>0</v>
          </cell>
          <cell r="DQ1421">
            <v>0</v>
          </cell>
          <cell r="DR1421">
            <v>0</v>
          </cell>
          <cell r="DS1421">
            <v>0</v>
          </cell>
          <cell r="DT1421">
            <v>0</v>
          </cell>
          <cell r="DU1421">
            <v>0</v>
          </cell>
          <cell r="DV1421">
            <v>0</v>
          </cell>
          <cell r="DW1421">
            <v>0</v>
          </cell>
          <cell r="DX1421">
            <v>0</v>
          </cell>
          <cell r="DY1421">
            <v>0</v>
          </cell>
          <cell r="DZ1421">
            <v>0</v>
          </cell>
          <cell r="EA1421">
            <v>0</v>
          </cell>
          <cell r="EB1421">
            <v>0</v>
          </cell>
          <cell r="EC1421">
            <v>0</v>
          </cell>
          <cell r="ED1421">
            <v>0</v>
          </cell>
          <cell r="EE1421">
            <v>0</v>
          </cell>
          <cell r="EF1421">
            <v>0</v>
          </cell>
          <cell r="EG1421">
            <v>0</v>
          </cell>
          <cell r="EH1421">
            <v>0</v>
          </cell>
          <cell r="EI1421">
            <v>0</v>
          </cell>
          <cell r="EJ1421">
            <v>0</v>
          </cell>
          <cell r="EK1421">
            <v>0</v>
          </cell>
          <cell r="EL1421">
            <v>0</v>
          </cell>
          <cell r="EM1421">
            <v>0</v>
          </cell>
          <cell r="EN1421">
            <v>0</v>
          </cell>
          <cell r="EO1421">
            <v>0</v>
          </cell>
          <cell r="EP1421">
            <v>0</v>
          </cell>
          <cell r="EQ1421">
            <v>0</v>
          </cell>
          <cell r="ER1421">
            <v>0</v>
          </cell>
          <cell r="ES1421">
            <v>0</v>
          </cell>
          <cell r="ET1421">
            <v>0</v>
          </cell>
          <cell r="EU1421">
            <v>0</v>
          </cell>
          <cell r="EV1421">
            <v>0</v>
          </cell>
          <cell r="EW1421">
            <v>0</v>
          </cell>
          <cell r="EX1421">
            <v>0</v>
          </cell>
          <cell r="EY1421">
            <v>0</v>
          </cell>
          <cell r="EZ1421">
            <v>0</v>
          </cell>
          <cell r="FA1421">
            <v>0</v>
          </cell>
          <cell r="FB1421">
            <v>0</v>
          </cell>
          <cell r="FC1421">
            <v>0</v>
          </cell>
          <cell r="FD1421">
            <v>0</v>
          </cell>
          <cell r="FE1421">
            <v>0</v>
          </cell>
          <cell r="FF1421">
            <v>0</v>
          </cell>
          <cell r="FG1421">
            <v>0</v>
          </cell>
          <cell r="FH1421">
            <v>0</v>
          </cell>
          <cell r="FI1421">
            <v>0</v>
          </cell>
          <cell r="FJ1421">
            <v>0</v>
          </cell>
          <cell r="FK1421">
            <v>0</v>
          </cell>
          <cell r="FL1421">
            <v>0</v>
          </cell>
          <cell r="FM1421">
            <v>0</v>
          </cell>
          <cell r="FN1421">
            <v>0</v>
          </cell>
          <cell r="FO1421">
            <v>0</v>
          </cell>
          <cell r="FP1421">
            <v>0</v>
          </cell>
          <cell r="FQ1421">
            <v>0</v>
          </cell>
          <cell r="FR1421">
            <v>0</v>
          </cell>
          <cell r="FS1421">
            <v>0</v>
          </cell>
        </row>
        <row r="1422">
          <cell r="A1422" t="str">
            <v>SIG-SiniestrosviR</v>
          </cell>
          <cell r="B1422" t="str">
            <v>SIG-Siniestros</v>
          </cell>
          <cell r="C1422" t="str">
            <v>R</v>
          </cell>
          <cell r="D1422" t="str">
            <v>MM Col$</v>
          </cell>
          <cell r="E1422">
            <v>0</v>
          </cell>
          <cell r="F1422" t="str">
            <v>vi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>
            <v>0</v>
          </cell>
          <cell r="AV1422">
            <v>0</v>
          </cell>
          <cell r="AW1422">
            <v>0</v>
          </cell>
          <cell r="AX1422">
            <v>0</v>
          </cell>
          <cell r="AY1422">
            <v>0</v>
          </cell>
          <cell r="AZ1422">
            <v>0</v>
          </cell>
          <cell r="BA1422">
            <v>0</v>
          </cell>
          <cell r="BB1422">
            <v>0</v>
          </cell>
          <cell r="BC1422">
            <v>0</v>
          </cell>
          <cell r="BD1422">
            <v>0</v>
          </cell>
          <cell r="BE1422">
            <v>0</v>
          </cell>
          <cell r="BF1422">
            <v>0</v>
          </cell>
          <cell r="BG1422">
            <v>0</v>
          </cell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57590.887758999997</v>
          </cell>
          <cell r="BO1422">
            <v>50886.497090999997</v>
          </cell>
          <cell r="BP1422">
            <v>43726.749039000002</v>
          </cell>
          <cell r="BQ1422">
            <v>34179.879873999998</v>
          </cell>
          <cell r="BR1422">
            <v>13396.312444899999</v>
          </cell>
          <cell r="BS1422">
            <v>7809.1918429999996</v>
          </cell>
          <cell r="BT1422">
            <v>86625.848925210012</v>
          </cell>
          <cell r="BU1422">
            <v>0</v>
          </cell>
          <cell r="BV1422">
            <v>227030.85758498998</v>
          </cell>
          <cell r="BW1422">
            <v>77575.335762999995</v>
          </cell>
          <cell r="BX1422">
            <v>71258.492463000002</v>
          </cell>
          <cell r="BY1422">
            <v>63042.439725999997</v>
          </cell>
          <cell r="BZ1422">
            <v>57787.6037965</v>
          </cell>
          <cell r="CA1422">
            <v>48080.134988930004</v>
          </cell>
          <cell r="CB1422">
            <v>38090.563350010001</v>
          </cell>
          <cell r="CC1422">
            <v>29808.88994701</v>
          </cell>
          <cell r="CD1422">
            <v>15861.506039010001</v>
          </cell>
          <cell r="CE1422">
            <v>7809.1918429999996</v>
          </cell>
          <cell r="CF1422">
            <v>86625.848925210012</v>
          </cell>
          <cell r="CG1422">
            <v>0</v>
          </cell>
          <cell r="CH1422">
            <v>227030.85758498998</v>
          </cell>
          <cell r="CI1422">
            <v>77575.335762999995</v>
          </cell>
          <cell r="CJ1422">
            <v>71258.492463000002</v>
          </cell>
          <cell r="CK1422">
            <v>63042.439725999997</v>
          </cell>
          <cell r="CL1422">
            <v>53816.609812000002</v>
          </cell>
          <cell r="CM1422">
            <v>48004.900503999997</v>
          </cell>
          <cell r="CN1422">
            <v>37406.481124999998</v>
          </cell>
          <cell r="CO1422">
            <v>37406.481124999998</v>
          </cell>
          <cell r="CP1422">
            <v>33601.676742000003</v>
          </cell>
          <cell r="CQ1422">
            <v>19947.605982000001</v>
          </cell>
          <cell r="CR1422">
            <v>7809.1918429999996</v>
          </cell>
          <cell r="CS1422">
            <v>86625.848925210012</v>
          </cell>
          <cell r="CT1422">
            <v>86625.848925210012</v>
          </cell>
          <cell r="CU1422">
            <v>72175.089357210003</v>
          </cell>
          <cell r="CV1422">
            <v>65668.894102210004</v>
          </cell>
          <cell r="CW1422">
            <v>60532.888662209996</v>
          </cell>
          <cell r="CX1422">
            <v>56081.668638210002</v>
          </cell>
          <cell r="CY1422">
            <v>49636.238168210002</v>
          </cell>
          <cell r="CZ1422">
            <v>41583.333134</v>
          </cell>
          <cell r="DA1422">
            <v>33075.981657620003</v>
          </cell>
          <cell r="DB1422">
            <v>26384.73039303</v>
          </cell>
          <cell r="DC1422">
            <v>26384.73039303</v>
          </cell>
          <cell r="DD1422">
            <v>12004.182312020001</v>
          </cell>
          <cell r="DE1422">
            <v>4800.5369649799995</v>
          </cell>
          <cell r="DF1422">
            <v>77368.209600740011</v>
          </cell>
          <cell r="DG1422">
            <v>67589.722145699998</v>
          </cell>
          <cell r="DH1422">
            <v>59719.454415100001</v>
          </cell>
          <cell r="DI1422">
            <v>52090.36446053</v>
          </cell>
          <cell r="DJ1422">
            <v>45140.980883470002</v>
          </cell>
          <cell r="DK1422">
            <v>36616.522067179998</v>
          </cell>
          <cell r="DL1422">
            <v>31602.762938</v>
          </cell>
          <cell r="DM1422">
            <v>27509.026167</v>
          </cell>
          <cell r="DN1422">
            <v>0</v>
          </cell>
          <cell r="DO1422">
            <v>0</v>
          </cell>
          <cell r="DP1422">
            <v>0</v>
          </cell>
          <cell r="DQ1422">
            <v>0</v>
          </cell>
          <cell r="DR1422">
            <v>0</v>
          </cell>
          <cell r="DS1422">
            <v>0</v>
          </cell>
          <cell r="DT1422">
            <v>0</v>
          </cell>
          <cell r="DU1422">
            <v>0</v>
          </cell>
          <cell r="DV1422">
            <v>0</v>
          </cell>
          <cell r="DW1422">
            <v>0</v>
          </cell>
          <cell r="DX1422">
            <v>0</v>
          </cell>
          <cell r="DY1422">
            <v>0</v>
          </cell>
          <cell r="DZ1422">
            <v>0</v>
          </cell>
          <cell r="EA1422">
            <v>0</v>
          </cell>
          <cell r="EB1422">
            <v>0</v>
          </cell>
          <cell r="EC1422">
            <v>0</v>
          </cell>
          <cell r="ED1422">
            <v>0</v>
          </cell>
          <cell r="EE1422">
            <v>0</v>
          </cell>
          <cell r="EF1422">
            <v>0</v>
          </cell>
          <cell r="EG1422">
            <v>0</v>
          </cell>
          <cell r="EH1422">
            <v>0</v>
          </cell>
          <cell r="EI1422">
            <v>0</v>
          </cell>
          <cell r="EJ1422">
            <v>0</v>
          </cell>
          <cell r="EK1422">
            <v>0</v>
          </cell>
          <cell r="EL1422">
            <v>0</v>
          </cell>
          <cell r="EM1422">
            <v>0</v>
          </cell>
          <cell r="EN1422">
            <v>0</v>
          </cell>
          <cell r="EO1422">
            <v>0</v>
          </cell>
          <cell r="EP1422">
            <v>0</v>
          </cell>
          <cell r="EQ1422">
            <v>0</v>
          </cell>
          <cell r="ER1422">
            <v>0</v>
          </cell>
          <cell r="ES1422">
            <v>0</v>
          </cell>
          <cell r="ET1422">
            <v>0</v>
          </cell>
          <cell r="EU1422">
            <v>0</v>
          </cell>
          <cell r="EV1422">
            <v>0</v>
          </cell>
          <cell r="EW1422">
            <v>0</v>
          </cell>
          <cell r="EX1422">
            <v>0</v>
          </cell>
          <cell r="EY1422">
            <v>0</v>
          </cell>
          <cell r="EZ1422">
            <v>0</v>
          </cell>
          <cell r="FA1422">
            <v>0</v>
          </cell>
          <cell r="FB1422">
            <v>0</v>
          </cell>
          <cell r="FC1422">
            <v>0</v>
          </cell>
          <cell r="FD1422">
            <v>0</v>
          </cell>
          <cell r="FE1422">
            <v>0</v>
          </cell>
          <cell r="FF1422">
            <v>0</v>
          </cell>
          <cell r="FG1422">
            <v>0</v>
          </cell>
          <cell r="FH1422">
            <v>0</v>
          </cell>
          <cell r="FI1422">
            <v>0</v>
          </cell>
          <cell r="FJ1422">
            <v>0</v>
          </cell>
          <cell r="FK1422">
            <v>0</v>
          </cell>
          <cell r="FL1422">
            <v>0</v>
          </cell>
          <cell r="FM1422">
            <v>0</v>
          </cell>
          <cell r="FN1422">
            <v>0</v>
          </cell>
          <cell r="FO1422">
            <v>0</v>
          </cell>
          <cell r="FP1422">
            <v>0</v>
          </cell>
          <cell r="FQ1422">
            <v>0</v>
          </cell>
          <cell r="FR1422">
            <v>0</v>
          </cell>
          <cell r="FS1422">
            <v>0</v>
          </cell>
        </row>
        <row r="1423">
          <cell r="A1423" t="str">
            <v>SIG-SiniestrosvgR</v>
          </cell>
          <cell r="B1423" t="str">
            <v>SIG-Siniestros</v>
          </cell>
          <cell r="C1423" t="str">
            <v>R</v>
          </cell>
          <cell r="D1423" t="str">
            <v>MM Col$</v>
          </cell>
          <cell r="E1423">
            <v>0</v>
          </cell>
          <cell r="F1423" t="str">
            <v>vg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>
            <v>0</v>
          </cell>
          <cell r="AV1423">
            <v>0</v>
          </cell>
          <cell r="AW1423">
            <v>0</v>
          </cell>
          <cell r="AX1423">
            <v>0</v>
          </cell>
          <cell r="AY1423">
            <v>0</v>
          </cell>
          <cell r="AZ1423">
            <v>0</v>
          </cell>
          <cell r="BA1423">
            <v>0</v>
          </cell>
          <cell r="BB1423">
            <v>0</v>
          </cell>
          <cell r="BC1423">
            <v>0</v>
          </cell>
          <cell r="BD1423">
            <v>0</v>
          </cell>
          <cell r="BE1423">
            <v>0</v>
          </cell>
          <cell r="BF1423">
            <v>0</v>
          </cell>
          <cell r="BG1423">
            <v>0</v>
          </cell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  <cell r="BN1423">
            <v>44190.258065199996</v>
          </cell>
          <cell r="BO1423">
            <v>37587.599993199998</v>
          </cell>
          <cell r="BP1423">
            <v>31785.085196100001</v>
          </cell>
          <cell r="BQ1423">
            <v>25044.388129629999</v>
          </cell>
          <cell r="BR1423">
            <v>163090.66356376</v>
          </cell>
          <cell r="BS1423">
            <v>3562.8081496</v>
          </cell>
          <cell r="BT1423">
            <v>45158.70190457</v>
          </cell>
          <cell r="BU1423">
            <v>0</v>
          </cell>
          <cell r="BV1423">
            <v>164083.82976142</v>
          </cell>
          <cell r="BW1423">
            <v>98203.436569800004</v>
          </cell>
          <cell r="BX1423">
            <v>86874.882675740009</v>
          </cell>
          <cell r="BY1423">
            <v>75920.141954749997</v>
          </cell>
          <cell r="BZ1423">
            <v>45376.911441329998</v>
          </cell>
          <cell r="CA1423">
            <v>37989.089201559997</v>
          </cell>
          <cell r="CB1423">
            <v>29510.638280490002</v>
          </cell>
          <cell r="CC1423">
            <v>23431.964709099997</v>
          </cell>
          <cell r="CD1423">
            <v>13108.77031097</v>
          </cell>
          <cell r="CE1423">
            <v>3562.8081496</v>
          </cell>
          <cell r="CF1423">
            <v>45158.70190457</v>
          </cell>
          <cell r="CG1423">
            <v>0</v>
          </cell>
          <cell r="CH1423">
            <v>164083.82976142</v>
          </cell>
          <cell r="CI1423">
            <v>98203.436569800004</v>
          </cell>
          <cell r="CJ1423">
            <v>86874.882675740009</v>
          </cell>
          <cell r="CK1423">
            <v>75920.141954749997</v>
          </cell>
          <cell r="CL1423">
            <v>65444.703003999995</v>
          </cell>
          <cell r="CM1423">
            <v>55693.866805720005</v>
          </cell>
          <cell r="CN1423">
            <v>22861.808216919999</v>
          </cell>
          <cell r="CO1423">
            <v>22861.808216919999</v>
          </cell>
          <cell r="CP1423">
            <v>17823.966234919997</v>
          </cell>
          <cell r="CQ1423">
            <v>7671.6724099100002</v>
          </cell>
          <cell r="CR1423">
            <v>3562.8081496</v>
          </cell>
          <cell r="CS1423">
            <v>45158.70190457</v>
          </cell>
          <cell r="CT1423">
            <v>45158.70190457</v>
          </cell>
          <cell r="CU1423">
            <v>37712.768871559994</v>
          </cell>
          <cell r="CV1423">
            <v>34322.077947799997</v>
          </cell>
          <cell r="CW1423">
            <v>87747.78276432</v>
          </cell>
          <cell r="CX1423">
            <v>77819.908846320002</v>
          </cell>
          <cell r="CY1423">
            <v>68577.460241889989</v>
          </cell>
          <cell r="CZ1423">
            <v>57765.487779999996</v>
          </cell>
          <cell r="DA1423">
            <v>48520.987433230002</v>
          </cell>
          <cell r="DB1423">
            <v>11241.056251120001</v>
          </cell>
          <cell r="DC1423">
            <v>11241.056251120001</v>
          </cell>
          <cell r="DD1423">
            <v>4930.6674315100008</v>
          </cell>
          <cell r="DE1423">
            <v>2861.1630594499998</v>
          </cell>
          <cell r="DF1423">
            <v>41391.433782510001</v>
          </cell>
          <cell r="DG1423">
            <v>36123.806897510003</v>
          </cell>
          <cell r="DH1423">
            <v>32187.797790820001</v>
          </cell>
          <cell r="DI1423">
            <v>29198.282850659998</v>
          </cell>
          <cell r="DJ1423">
            <v>25095.752186260001</v>
          </cell>
          <cell r="DK1423">
            <v>20985.772173259997</v>
          </cell>
          <cell r="DL1423">
            <v>17556.701592000001</v>
          </cell>
          <cell r="DM1423">
            <v>13777.3971</v>
          </cell>
          <cell r="DN1423">
            <v>0</v>
          </cell>
          <cell r="DO1423">
            <v>0</v>
          </cell>
          <cell r="DP1423">
            <v>0</v>
          </cell>
          <cell r="DQ1423">
            <v>0</v>
          </cell>
          <cell r="DR1423">
            <v>0</v>
          </cell>
          <cell r="DS1423">
            <v>0</v>
          </cell>
          <cell r="DT1423">
            <v>0</v>
          </cell>
          <cell r="DU1423">
            <v>0</v>
          </cell>
          <cell r="DV1423">
            <v>0</v>
          </cell>
          <cell r="DW1423">
            <v>0</v>
          </cell>
          <cell r="DX1423">
            <v>0</v>
          </cell>
          <cell r="DY1423">
            <v>0</v>
          </cell>
          <cell r="DZ1423">
            <v>0</v>
          </cell>
          <cell r="EA1423">
            <v>0</v>
          </cell>
          <cell r="EB1423">
            <v>0</v>
          </cell>
          <cell r="EC1423">
            <v>0</v>
          </cell>
          <cell r="ED1423">
            <v>0</v>
          </cell>
          <cell r="EE1423">
            <v>0</v>
          </cell>
          <cell r="EF1423">
            <v>0</v>
          </cell>
          <cell r="EG1423">
            <v>0</v>
          </cell>
          <cell r="EH1423">
            <v>0</v>
          </cell>
          <cell r="EI1423">
            <v>0</v>
          </cell>
          <cell r="EJ1423">
            <v>0</v>
          </cell>
          <cell r="EK1423">
            <v>0</v>
          </cell>
          <cell r="EL1423">
            <v>0</v>
          </cell>
          <cell r="EM1423">
            <v>0</v>
          </cell>
          <cell r="EN1423">
            <v>0</v>
          </cell>
          <cell r="EO1423">
            <v>0</v>
          </cell>
          <cell r="EP1423">
            <v>0</v>
          </cell>
          <cell r="EQ1423">
            <v>0</v>
          </cell>
          <cell r="ER1423">
            <v>0</v>
          </cell>
          <cell r="ES1423">
            <v>0</v>
          </cell>
          <cell r="ET1423">
            <v>0</v>
          </cell>
          <cell r="EU1423">
            <v>0</v>
          </cell>
          <cell r="EV1423">
            <v>0</v>
          </cell>
          <cell r="EW1423">
            <v>0</v>
          </cell>
          <cell r="EX1423">
            <v>0</v>
          </cell>
          <cell r="EY1423">
            <v>0</v>
          </cell>
          <cell r="EZ1423">
            <v>0</v>
          </cell>
          <cell r="FA1423">
            <v>0</v>
          </cell>
          <cell r="FB1423">
            <v>0</v>
          </cell>
          <cell r="FC1423">
            <v>0</v>
          </cell>
          <cell r="FD1423">
            <v>0</v>
          </cell>
          <cell r="FE1423">
            <v>0</v>
          </cell>
          <cell r="FF1423">
            <v>0</v>
          </cell>
          <cell r="FG1423">
            <v>0</v>
          </cell>
          <cell r="FH1423">
            <v>0</v>
          </cell>
          <cell r="FI1423">
            <v>0</v>
          </cell>
          <cell r="FJ1423">
            <v>0</v>
          </cell>
          <cell r="FK1423">
            <v>0</v>
          </cell>
          <cell r="FL1423">
            <v>0</v>
          </cell>
          <cell r="FM1423">
            <v>0</v>
          </cell>
          <cell r="FN1423">
            <v>0</v>
          </cell>
          <cell r="FO1423">
            <v>0</v>
          </cell>
          <cell r="FP1423">
            <v>0</v>
          </cell>
          <cell r="FQ1423">
            <v>0</v>
          </cell>
          <cell r="FR1423">
            <v>0</v>
          </cell>
          <cell r="FS1423">
            <v>0</v>
          </cell>
        </row>
        <row r="1424">
          <cell r="A1424" t="str">
            <v>SIG-SiniestrossaludR</v>
          </cell>
          <cell r="B1424" t="str">
            <v>SIG-Siniestros</v>
          </cell>
          <cell r="C1424" t="str">
            <v>R</v>
          </cell>
          <cell r="D1424" t="str">
            <v>MM Col$</v>
          </cell>
          <cell r="E1424">
            <v>0</v>
          </cell>
          <cell r="F1424" t="str">
            <v>salud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>
            <v>0</v>
          </cell>
          <cell r="AV1424">
            <v>0</v>
          </cell>
          <cell r="AW1424">
            <v>0</v>
          </cell>
          <cell r="AX1424">
            <v>0</v>
          </cell>
          <cell r="AY1424">
            <v>0</v>
          </cell>
          <cell r="AZ1424">
            <v>0</v>
          </cell>
          <cell r="BA1424">
            <v>0</v>
          </cell>
          <cell r="BB1424">
            <v>0</v>
          </cell>
          <cell r="BC1424">
            <v>0</v>
          </cell>
          <cell r="BD1424">
            <v>0</v>
          </cell>
          <cell r="BE1424">
            <v>0</v>
          </cell>
          <cell r="BF1424">
            <v>0</v>
          </cell>
          <cell r="BG1424">
            <v>0</v>
          </cell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114121.80972732</v>
          </cell>
          <cell r="BO1424">
            <v>94031.82126022999</v>
          </cell>
          <cell r="BP1424">
            <v>74297.888959210002</v>
          </cell>
          <cell r="BQ1424">
            <v>55806.031579150003</v>
          </cell>
          <cell r="BR1424">
            <v>35602.161080079997</v>
          </cell>
          <cell r="BS1424">
            <v>11549.87041</v>
          </cell>
          <cell r="BT1424">
            <v>136409.69201099998</v>
          </cell>
          <cell r="BU1424">
            <v>0</v>
          </cell>
          <cell r="BV1424">
            <v>158613.62447494001</v>
          </cell>
          <cell r="BW1424">
            <v>124945.69287600002</v>
          </cell>
          <cell r="BX1424">
            <v>109478.95698299998</v>
          </cell>
          <cell r="BY1424">
            <v>95575.917629000003</v>
          </cell>
          <cell r="BZ1424">
            <v>102171.39657530001</v>
          </cell>
          <cell r="CA1424">
            <v>85471.171585240008</v>
          </cell>
          <cell r="CB1424">
            <v>67437.88469418</v>
          </cell>
          <cell r="CC1424">
            <v>50377.407302149993</v>
          </cell>
          <cell r="CD1424">
            <v>32586.203724099996</v>
          </cell>
          <cell r="CE1424">
            <v>11549.87041</v>
          </cell>
          <cell r="CF1424">
            <v>136409.69201099998</v>
          </cell>
          <cell r="CG1424">
            <v>0</v>
          </cell>
          <cell r="CH1424">
            <v>158613.62447494001</v>
          </cell>
          <cell r="CI1424">
            <v>124945.69287600002</v>
          </cell>
          <cell r="CJ1424">
            <v>109478.95698299998</v>
          </cell>
          <cell r="CK1424">
            <v>95575.917629000003</v>
          </cell>
          <cell r="CL1424">
            <v>79642.27393000001</v>
          </cell>
          <cell r="CM1424">
            <v>65866.081652000008</v>
          </cell>
          <cell r="CN1424">
            <v>55781.653850999995</v>
          </cell>
          <cell r="CO1424">
            <v>55781.653850999995</v>
          </cell>
          <cell r="CP1424">
            <v>49835.051893999997</v>
          </cell>
          <cell r="CQ1424">
            <v>26740.155085999999</v>
          </cell>
          <cell r="CR1424">
            <v>11549.87041</v>
          </cell>
          <cell r="CS1424">
            <v>136409.69201099998</v>
          </cell>
          <cell r="CT1424">
            <v>136409.69201099998</v>
          </cell>
          <cell r="CU1424">
            <v>125100.65249400001</v>
          </cell>
          <cell r="CV1424">
            <v>113404.760889</v>
          </cell>
          <cell r="CW1424">
            <v>102897.438199</v>
          </cell>
          <cell r="CX1424">
            <v>89882.585834999991</v>
          </cell>
          <cell r="CY1424">
            <v>77522.235406000007</v>
          </cell>
          <cell r="CZ1424">
            <v>64908.848252000003</v>
          </cell>
          <cell r="DA1424">
            <v>54047.191961000004</v>
          </cell>
          <cell r="DB1424">
            <v>42314.850943999998</v>
          </cell>
          <cell r="DC1424">
            <v>42314.850943999998</v>
          </cell>
          <cell r="DD1424">
            <v>20123.972880000001</v>
          </cell>
          <cell r="DE1424">
            <v>9334.4598999999998</v>
          </cell>
          <cell r="DF1424">
            <v>112885.40775899999</v>
          </cell>
          <cell r="DG1424">
            <v>103135.056601</v>
          </cell>
          <cell r="DH1424">
            <v>93543.319252000001</v>
          </cell>
          <cell r="DI1424">
            <v>82739.856005999987</v>
          </cell>
          <cell r="DJ1424">
            <v>72887.832186999993</v>
          </cell>
          <cell r="DK1424">
            <v>63021.075374</v>
          </cell>
          <cell r="DL1424">
            <v>53905.749767000001</v>
          </cell>
          <cell r="DM1424">
            <v>44055.882902999998</v>
          </cell>
          <cell r="DN1424">
            <v>0</v>
          </cell>
          <cell r="DO1424">
            <v>0</v>
          </cell>
          <cell r="DP1424">
            <v>0</v>
          </cell>
          <cell r="DQ1424">
            <v>0</v>
          </cell>
          <cell r="DR1424">
            <v>0</v>
          </cell>
          <cell r="DS1424">
            <v>0</v>
          </cell>
          <cell r="DT1424">
            <v>0</v>
          </cell>
          <cell r="DU1424">
            <v>0</v>
          </cell>
          <cell r="DV1424">
            <v>0</v>
          </cell>
          <cell r="DW1424">
            <v>0</v>
          </cell>
          <cell r="DX1424">
            <v>0</v>
          </cell>
          <cell r="DY1424">
            <v>0</v>
          </cell>
          <cell r="DZ1424">
            <v>0</v>
          </cell>
          <cell r="EA1424">
            <v>0</v>
          </cell>
          <cell r="EB1424">
            <v>0</v>
          </cell>
          <cell r="EC1424">
            <v>0</v>
          </cell>
          <cell r="ED1424">
            <v>0</v>
          </cell>
          <cell r="EE1424">
            <v>0</v>
          </cell>
          <cell r="EF1424">
            <v>0</v>
          </cell>
          <cell r="EG1424">
            <v>0</v>
          </cell>
          <cell r="EH1424">
            <v>0</v>
          </cell>
          <cell r="EI1424">
            <v>0</v>
          </cell>
          <cell r="EJ1424">
            <v>0</v>
          </cell>
          <cell r="EK1424">
            <v>0</v>
          </cell>
          <cell r="EL1424">
            <v>0</v>
          </cell>
          <cell r="EM1424">
            <v>0</v>
          </cell>
          <cell r="EN1424">
            <v>0</v>
          </cell>
          <cell r="EO1424">
            <v>0</v>
          </cell>
          <cell r="EP1424">
            <v>0</v>
          </cell>
          <cell r="EQ1424">
            <v>0</v>
          </cell>
          <cell r="ER1424">
            <v>0</v>
          </cell>
          <cell r="ES1424">
            <v>0</v>
          </cell>
          <cell r="ET1424">
            <v>0</v>
          </cell>
          <cell r="EU1424">
            <v>0</v>
          </cell>
          <cell r="EV1424">
            <v>0</v>
          </cell>
          <cell r="EW1424">
            <v>0</v>
          </cell>
          <cell r="EX1424">
            <v>0</v>
          </cell>
          <cell r="EY1424">
            <v>0</v>
          </cell>
          <cell r="EZ1424">
            <v>0</v>
          </cell>
          <cell r="FA1424">
            <v>0</v>
          </cell>
          <cell r="FB1424">
            <v>0</v>
          </cell>
          <cell r="FC1424">
            <v>0</v>
          </cell>
          <cell r="FD1424">
            <v>0</v>
          </cell>
          <cell r="FE1424">
            <v>0</v>
          </cell>
          <cell r="FF1424">
            <v>0</v>
          </cell>
          <cell r="FG1424">
            <v>0</v>
          </cell>
          <cell r="FH1424">
            <v>0</v>
          </cell>
          <cell r="FI1424">
            <v>0</v>
          </cell>
          <cell r="FJ1424">
            <v>0</v>
          </cell>
          <cell r="FK1424">
            <v>0</v>
          </cell>
          <cell r="FL1424">
            <v>0</v>
          </cell>
          <cell r="FM1424">
            <v>0</v>
          </cell>
          <cell r="FN1424">
            <v>0</v>
          </cell>
          <cell r="FO1424">
            <v>0</v>
          </cell>
          <cell r="FP1424">
            <v>0</v>
          </cell>
          <cell r="FQ1424">
            <v>0</v>
          </cell>
          <cell r="FR1424">
            <v>0</v>
          </cell>
          <cell r="FS1424">
            <v>0</v>
          </cell>
        </row>
        <row r="1425">
          <cell r="A1425" t="str">
            <v>SIG-SiniestrosprevisionalesR</v>
          </cell>
          <cell r="B1425" t="str">
            <v>SIG-Siniestros</v>
          </cell>
          <cell r="C1425" t="str">
            <v>R</v>
          </cell>
          <cell r="D1425" t="str">
            <v>MM Col$</v>
          </cell>
          <cell r="E1425">
            <v>0</v>
          </cell>
          <cell r="F1425" t="str">
            <v>previsionales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P1425">
            <v>0</v>
          </cell>
          <cell r="AQ1425">
            <v>0</v>
          </cell>
          <cell r="AR1425">
            <v>0</v>
          </cell>
          <cell r="AS1425">
            <v>0</v>
          </cell>
          <cell r="AT1425">
            <v>0</v>
          </cell>
          <cell r="AU1425">
            <v>0</v>
          </cell>
          <cell r="AV1425">
            <v>0</v>
          </cell>
          <cell r="AW1425">
            <v>0</v>
          </cell>
          <cell r="AX1425">
            <v>0</v>
          </cell>
          <cell r="AY1425">
            <v>0</v>
          </cell>
          <cell r="AZ1425">
            <v>0</v>
          </cell>
          <cell r="BA1425">
            <v>0</v>
          </cell>
          <cell r="BB1425">
            <v>0</v>
          </cell>
          <cell r="BC1425">
            <v>0</v>
          </cell>
          <cell r="BD1425">
            <v>0</v>
          </cell>
          <cell r="BE1425">
            <v>0</v>
          </cell>
          <cell r="BF1425">
            <v>0</v>
          </cell>
          <cell r="BG1425">
            <v>0</v>
          </cell>
          <cell r="BH1425">
            <v>0</v>
          </cell>
          <cell r="BI1425">
            <v>0</v>
          </cell>
          <cell r="BJ1425">
            <v>0</v>
          </cell>
          <cell r="BK1425">
            <v>0</v>
          </cell>
          <cell r="BL1425">
            <v>0</v>
          </cell>
          <cell r="BM1425">
            <v>0</v>
          </cell>
          <cell r="BN1425">
            <v>82389.132008</v>
          </cell>
          <cell r="BO1425">
            <v>68249.052892000007</v>
          </cell>
          <cell r="BP1425">
            <v>56594.468368000002</v>
          </cell>
          <cell r="BQ1425">
            <v>37428.149665999998</v>
          </cell>
          <cell r="BR1425">
            <v>0</v>
          </cell>
          <cell r="BS1425">
            <v>10272.868377999999</v>
          </cell>
          <cell r="BT1425">
            <v>91038.352833960002</v>
          </cell>
          <cell r="BU1425">
            <v>0</v>
          </cell>
          <cell r="BV1425">
            <v>93835.411244000003</v>
          </cell>
          <cell r="BW1425">
            <v>92163.559118210003</v>
          </cell>
          <cell r="BX1425">
            <v>82598.095562210001</v>
          </cell>
          <cell r="BY1425">
            <v>72393.557891210003</v>
          </cell>
          <cell r="BZ1425">
            <v>66936.752722999998</v>
          </cell>
          <cell r="CA1425">
            <v>55976.490464000002</v>
          </cell>
          <cell r="CB1425">
            <v>44503.209861000003</v>
          </cell>
          <cell r="CC1425">
            <v>31785.693061999998</v>
          </cell>
          <cell r="CD1425">
            <v>21095.802213999999</v>
          </cell>
          <cell r="CE1425">
            <v>10272.868377999999</v>
          </cell>
          <cell r="CF1425">
            <v>91038.352833960002</v>
          </cell>
          <cell r="CG1425">
            <v>0</v>
          </cell>
          <cell r="CH1425">
            <v>93835.411244000003</v>
          </cell>
          <cell r="CI1425">
            <v>92163.559118210003</v>
          </cell>
          <cell r="CJ1425">
            <v>82598.095562210001</v>
          </cell>
          <cell r="CK1425">
            <v>72393.557891210003</v>
          </cell>
          <cell r="CL1425">
            <v>58647.476188000001</v>
          </cell>
          <cell r="CM1425">
            <v>49746.104667209998</v>
          </cell>
          <cell r="CN1425">
            <v>39188.436691000003</v>
          </cell>
          <cell r="CO1425">
            <v>39188.436691000003</v>
          </cell>
          <cell r="CP1425">
            <v>29449.925041999999</v>
          </cell>
          <cell r="CQ1425">
            <v>19950.793561999999</v>
          </cell>
          <cell r="CR1425">
            <v>10272.868377999999</v>
          </cell>
          <cell r="CS1425">
            <v>91038.352833960002</v>
          </cell>
          <cell r="CT1425">
            <v>91038.352833960002</v>
          </cell>
          <cell r="CU1425">
            <v>77381.894311960001</v>
          </cell>
          <cell r="CV1425">
            <v>70667.934565960008</v>
          </cell>
          <cell r="CW1425">
            <v>61896.47701196</v>
          </cell>
          <cell r="CX1425">
            <v>54150.808279960002</v>
          </cell>
          <cell r="CY1425">
            <v>43692.006268960002</v>
          </cell>
          <cell r="CZ1425">
            <v>32951.453305000003</v>
          </cell>
          <cell r="DA1425">
            <v>26162.413027959999</v>
          </cell>
          <cell r="DB1425">
            <v>16251.58829025</v>
          </cell>
          <cell r="DC1425">
            <v>16251.58829025</v>
          </cell>
          <cell r="DD1425">
            <v>1818.0515702499999</v>
          </cell>
          <cell r="DE1425">
            <v>8753.7455482500009</v>
          </cell>
          <cell r="DF1425">
            <v>86635.123993999994</v>
          </cell>
          <cell r="DG1425">
            <v>79596.528495999999</v>
          </cell>
          <cell r="DH1425">
            <v>72278.558237999998</v>
          </cell>
          <cell r="DI1425">
            <v>63092.339271999997</v>
          </cell>
          <cell r="DJ1425">
            <v>55936.236730999997</v>
          </cell>
          <cell r="DK1425">
            <v>50386.914497999998</v>
          </cell>
          <cell r="DL1425">
            <v>41683.444598000002</v>
          </cell>
          <cell r="DM1425">
            <v>35289.985670000002</v>
          </cell>
          <cell r="DN1425">
            <v>0</v>
          </cell>
          <cell r="DO1425">
            <v>0</v>
          </cell>
          <cell r="DP1425">
            <v>0</v>
          </cell>
          <cell r="DQ1425">
            <v>0</v>
          </cell>
          <cell r="DR1425">
            <v>0</v>
          </cell>
          <cell r="DS1425">
            <v>0</v>
          </cell>
          <cell r="DT1425">
            <v>0</v>
          </cell>
          <cell r="DU1425">
            <v>0</v>
          </cell>
          <cell r="DV1425">
            <v>0</v>
          </cell>
          <cell r="DW1425">
            <v>0</v>
          </cell>
          <cell r="DX1425">
            <v>0</v>
          </cell>
          <cell r="DY1425">
            <v>0</v>
          </cell>
          <cell r="DZ1425">
            <v>0</v>
          </cell>
          <cell r="EA1425">
            <v>0</v>
          </cell>
          <cell r="EB1425">
            <v>0</v>
          </cell>
          <cell r="EC1425">
            <v>0</v>
          </cell>
          <cell r="ED1425">
            <v>0</v>
          </cell>
          <cell r="EE1425">
            <v>0</v>
          </cell>
          <cell r="EF1425">
            <v>0</v>
          </cell>
          <cell r="EG1425">
            <v>0</v>
          </cell>
          <cell r="EH1425">
            <v>0</v>
          </cell>
          <cell r="EI1425">
            <v>0</v>
          </cell>
          <cell r="EJ1425">
            <v>0</v>
          </cell>
          <cell r="EK1425">
            <v>0</v>
          </cell>
          <cell r="EL1425">
            <v>0</v>
          </cell>
          <cell r="EM1425">
            <v>0</v>
          </cell>
          <cell r="EN1425">
            <v>0</v>
          </cell>
          <cell r="EO1425">
            <v>0</v>
          </cell>
          <cell r="EP1425">
            <v>0</v>
          </cell>
          <cell r="EQ1425">
            <v>0</v>
          </cell>
          <cell r="ER1425">
            <v>0</v>
          </cell>
          <cell r="ES1425">
            <v>0</v>
          </cell>
          <cell r="ET1425">
            <v>0</v>
          </cell>
          <cell r="EU1425">
            <v>0</v>
          </cell>
          <cell r="EV1425">
            <v>0</v>
          </cell>
          <cell r="EW1425">
            <v>0</v>
          </cell>
          <cell r="EX1425">
            <v>0</v>
          </cell>
          <cell r="EY1425">
            <v>0</v>
          </cell>
          <cell r="EZ1425">
            <v>0</v>
          </cell>
          <cell r="FA1425">
            <v>0</v>
          </cell>
          <cell r="FB1425">
            <v>0</v>
          </cell>
          <cell r="FC1425">
            <v>0</v>
          </cell>
          <cell r="FD1425">
            <v>0</v>
          </cell>
          <cell r="FE1425">
            <v>0</v>
          </cell>
          <cell r="FF1425">
            <v>0</v>
          </cell>
          <cell r="FG1425">
            <v>0</v>
          </cell>
          <cell r="FH1425">
            <v>0</v>
          </cell>
          <cell r="FI1425">
            <v>0</v>
          </cell>
          <cell r="FJ1425">
            <v>0</v>
          </cell>
          <cell r="FK1425">
            <v>0</v>
          </cell>
          <cell r="FL1425">
            <v>0</v>
          </cell>
          <cell r="FM1425">
            <v>0</v>
          </cell>
          <cell r="FN1425">
            <v>0</v>
          </cell>
          <cell r="FO1425">
            <v>0</v>
          </cell>
          <cell r="FP1425">
            <v>0</v>
          </cell>
          <cell r="FQ1425">
            <v>0</v>
          </cell>
          <cell r="FR1425">
            <v>0</v>
          </cell>
          <cell r="FS1425">
            <v>0</v>
          </cell>
        </row>
        <row r="1426">
          <cell r="A1426" t="str">
            <v>SIG-SiniestrosrentasR</v>
          </cell>
          <cell r="B1426" t="str">
            <v>SIG-Siniestros</v>
          </cell>
          <cell r="C1426" t="str">
            <v>R</v>
          </cell>
          <cell r="D1426" t="str">
            <v>MM Col$</v>
          </cell>
          <cell r="E1426">
            <v>0</v>
          </cell>
          <cell r="F1426" t="str">
            <v>rentas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0</v>
          </cell>
          <cell r="AL1426">
            <v>0</v>
          </cell>
          <cell r="AM1426">
            <v>0</v>
          </cell>
          <cell r="AN1426">
            <v>0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0</v>
          </cell>
          <cell r="AU1426">
            <v>0</v>
          </cell>
          <cell r="AV1426">
            <v>0</v>
          </cell>
          <cell r="AW1426">
            <v>0</v>
          </cell>
          <cell r="AX1426">
            <v>0</v>
          </cell>
          <cell r="AY1426">
            <v>0</v>
          </cell>
          <cell r="AZ1426">
            <v>0</v>
          </cell>
          <cell r="BA1426">
            <v>0</v>
          </cell>
          <cell r="BB1426">
            <v>0</v>
          </cell>
          <cell r="BC1426">
            <v>0</v>
          </cell>
          <cell r="BD1426">
            <v>0</v>
          </cell>
          <cell r="BE1426">
            <v>0</v>
          </cell>
          <cell r="BF1426">
            <v>0</v>
          </cell>
          <cell r="BG1426">
            <v>0</v>
          </cell>
          <cell r="BH1426">
            <v>0</v>
          </cell>
          <cell r="BI1426">
            <v>0</v>
          </cell>
          <cell r="BJ1426">
            <v>0</v>
          </cell>
          <cell r="BK1426">
            <v>0</v>
          </cell>
          <cell r="BL1426">
            <v>0</v>
          </cell>
          <cell r="BM1426">
            <v>0</v>
          </cell>
          <cell r="BN1426">
            <v>33752.456045250001</v>
          </cell>
          <cell r="BO1426">
            <v>21365.737525769997</v>
          </cell>
          <cell r="BP1426">
            <v>12168.601640749999</v>
          </cell>
          <cell r="BQ1426">
            <v>1074.0930019300001</v>
          </cell>
          <cell r="BR1426">
            <v>1708.4736190500003</v>
          </cell>
          <cell r="BS1426">
            <v>2992.77645291</v>
          </cell>
          <cell r="BT1426">
            <v>30123.963200049999</v>
          </cell>
          <cell r="BU1426">
            <v>0</v>
          </cell>
          <cell r="BV1426">
            <v>38908.455618170003</v>
          </cell>
          <cell r="BW1426">
            <v>26359.945651149999</v>
          </cell>
          <cell r="BX1426">
            <v>23542.480476829998</v>
          </cell>
          <cell r="BY1426">
            <v>20722.538434360002</v>
          </cell>
          <cell r="BZ1426">
            <v>25162.0461827</v>
          </cell>
          <cell r="CA1426">
            <v>18255.311687919999</v>
          </cell>
          <cell r="CB1426">
            <v>14527.427224239998</v>
          </cell>
          <cell r="CC1426">
            <v>11630.605701689998</v>
          </cell>
          <cell r="CD1426">
            <v>6852.9792487799996</v>
          </cell>
          <cell r="CE1426">
            <v>2992.77645291</v>
          </cell>
          <cell r="CF1426">
            <v>30123.963200049999</v>
          </cell>
          <cell r="CG1426">
            <v>0</v>
          </cell>
          <cell r="CH1426">
            <v>38908.455618170003</v>
          </cell>
          <cell r="CI1426">
            <v>26359.945651149999</v>
          </cell>
          <cell r="CJ1426">
            <v>23542.480476829998</v>
          </cell>
          <cell r="CK1426">
            <v>20722.538434360002</v>
          </cell>
          <cell r="CL1426">
            <v>17971.639980669999</v>
          </cell>
          <cell r="CM1426">
            <v>12920.487977329998</v>
          </cell>
          <cell r="CN1426">
            <v>10373.694943619999</v>
          </cell>
          <cell r="CO1426">
            <v>10373.694943619999</v>
          </cell>
          <cell r="CP1426">
            <v>7817.1253343499993</v>
          </cell>
          <cell r="CQ1426">
            <v>5578.6380877400006</v>
          </cell>
          <cell r="CR1426">
            <v>2992.77645291</v>
          </cell>
          <cell r="CS1426">
            <v>30123.963200049999</v>
          </cell>
          <cell r="CT1426">
            <v>30123.963200049999</v>
          </cell>
          <cell r="CU1426">
            <v>27788.418402869996</v>
          </cell>
          <cell r="CV1426">
            <v>23378.576258830002</v>
          </cell>
          <cell r="CW1426">
            <v>21130.542453779999</v>
          </cell>
          <cell r="CX1426">
            <v>19254.366388949999</v>
          </cell>
          <cell r="CY1426">
            <v>16965.140605249999</v>
          </cell>
          <cell r="CZ1426">
            <v>-14716.689189000001</v>
          </cell>
          <cell r="DA1426">
            <v>10552.740521</v>
          </cell>
          <cell r="DB1426">
            <v>8388.9707785800001</v>
          </cell>
          <cell r="DC1426">
            <v>8388.9707785800001</v>
          </cell>
          <cell r="DD1426">
            <v>4174.7684115499997</v>
          </cell>
          <cell r="DE1426">
            <v>2071.9492114499999</v>
          </cell>
          <cell r="DF1426">
            <v>28286.930226070002</v>
          </cell>
          <cell r="DG1426">
            <v>26328.103624350002</v>
          </cell>
          <cell r="DH1426">
            <v>22483.612770990003</v>
          </cell>
          <cell r="DI1426">
            <v>20493.082889739999</v>
          </cell>
          <cell r="DJ1426">
            <v>18152.319023069998</v>
          </cell>
          <cell r="DK1426">
            <v>15467.594966120001</v>
          </cell>
          <cell r="DL1426">
            <v>13696.459815</v>
          </cell>
          <cell r="DM1426">
            <v>9806.0127880000018</v>
          </cell>
          <cell r="DN1426">
            <v>0</v>
          </cell>
          <cell r="DO1426">
            <v>0</v>
          </cell>
          <cell r="DP1426">
            <v>0</v>
          </cell>
          <cell r="DQ1426">
            <v>0</v>
          </cell>
          <cell r="DR1426">
            <v>0</v>
          </cell>
          <cell r="DS1426">
            <v>0</v>
          </cell>
          <cell r="DT1426">
            <v>0</v>
          </cell>
          <cell r="DU1426">
            <v>0</v>
          </cell>
          <cell r="DV1426">
            <v>0</v>
          </cell>
          <cell r="DW1426">
            <v>0</v>
          </cell>
          <cell r="DX1426">
            <v>0</v>
          </cell>
          <cell r="DY1426">
            <v>0</v>
          </cell>
          <cell r="DZ1426">
            <v>0</v>
          </cell>
          <cell r="EA1426">
            <v>0</v>
          </cell>
          <cell r="EB1426">
            <v>0</v>
          </cell>
          <cell r="EC1426">
            <v>0</v>
          </cell>
          <cell r="ED1426">
            <v>0</v>
          </cell>
          <cell r="EE1426">
            <v>0</v>
          </cell>
          <cell r="EF1426">
            <v>0</v>
          </cell>
          <cell r="EG1426">
            <v>0</v>
          </cell>
          <cell r="EH1426">
            <v>0</v>
          </cell>
          <cell r="EI1426">
            <v>0</v>
          </cell>
          <cell r="EJ1426">
            <v>0</v>
          </cell>
          <cell r="EK1426">
            <v>0</v>
          </cell>
          <cell r="EL1426">
            <v>0</v>
          </cell>
          <cell r="EM1426">
            <v>0</v>
          </cell>
          <cell r="EN1426">
            <v>0</v>
          </cell>
          <cell r="EO1426">
            <v>0</v>
          </cell>
          <cell r="EP1426">
            <v>0</v>
          </cell>
          <cell r="EQ1426">
            <v>0</v>
          </cell>
          <cell r="ER1426">
            <v>0</v>
          </cell>
          <cell r="ES1426">
            <v>0</v>
          </cell>
          <cell r="ET1426">
            <v>0</v>
          </cell>
          <cell r="EU1426">
            <v>0</v>
          </cell>
          <cell r="EV1426">
            <v>0</v>
          </cell>
          <cell r="EW1426">
            <v>0</v>
          </cell>
          <cell r="EX1426">
            <v>0</v>
          </cell>
          <cell r="EY1426">
            <v>0</v>
          </cell>
          <cell r="EZ1426">
            <v>0</v>
          </cell>
          <cell r="FA1426">
            <v>0</v>
          </cell>
          <cell r="FB1426">
            <v>0</v>
          </cell>
          <cell r="FC1426">
            <v>0</v>
          </cell>
          <cell r="FD1426">
            <v>0</v>
          </cell>
          <cell r="FE1426">
            <v>0</v>
          </cell>
          <cell r="FF1426">
            <v>0</v>
          </cell>
          <cell r="FG1426">
            <v>0</v>
          </cell>
          <cell r="FH1426">
            <v>0</v>
          </cell>
          <cell r="FI1426">
            <v>0</v>
          </cell>
          <cell r="FJ1426">
            <v>0</v>
          </cell>
          <cell r="FK1426">
            <v>0</v>
          </cell>
          <cell r="FL1426">
            <v>0</v>
          </cell>
          <cell r="FM1426">
            <v>0</v>
          </cell>
          <cell r="FN1426">
            <v>0</v>
          </cell>
          <cell r="FO1426">
            <v>0</v>
          </cell>
          <cell r="FP1426">
            <v>0</v>
          </cell>
          <cell r="FQ1426">
            <v>0</v>
          </cell>
          <cell r="FR1426">
            <v>0</v>
          </cell>
          <cell r="FS1426">
            <v>0</v>
          </cell>
        </row>
        <row r="1427">
          <cell r="A1427" t="str">
            <v>SIG-SiniestrosfondoR</v>
          </cell>
          <cell r="B1427" t="str">
            <v>SIG-Siniestros</v>
          </cell>
          <cell r="C1427" t="str">
            <v>R</v>
          </cell>
          <cell r="D1427" t="str">
            <v>MM Col$</v>
          </cell>
          <cell r="E1427">
            <v>0</v>
          </cell>
          <cell r="F1427" t="str">
            <v>fondo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>
            <v>0</v>
          </cell>
          <cell r="AV1427">
            <v>0</v>
          </cell>
          <cell r="AW1427">
            <v>0</v>
          </cell>
          <cell r="AX1427">
            <v>0</v>
          </cell>
          <cell r="AY1427">
            <v>0</v>
          </cell>
          <cell r="AZ1427">
            <v>0</v>
          </cell>
          <cell r="BA1427">
            <v>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32827.788751</v>
          </cell>
          <cell r="BO1427">
            <v>25341.506097000001</v>
          </cell>
          <cell r="BP1427">
            <v>18843.809106000001</v>
          </cell>
          <cell r="BQ1427">
            <v>4392.0995474399997</v>
          </cell>
          <cell r="BR1427">
            <v>102.38866993000001</v>
          </cell>
          <cell r="BS1427">
            <v>4424.5156999999999</v>
          </cell>
          <cell r="BT1427">
            <v>67572.638584</v>
          </cell>
          <cell r="BU1427">
            <v>0</v>
          </cell>
          <cell r="BV1427">
            <v>42088.855819999997</v>
          </cell>
          <cell r="BW1427">
            <v>43580.248995000002</v>
          </cell>
          <cell r="BX1427">
            <v>38587.686206999999</v>
          </cell>
          <cell r="BY1427">
            <v>34300.753236999997</v>
          </cell>
          <cell r="BZ1427">
            <v>29562.76353</v>
          </cell>
          <cell r="CA1427">
            <v>24352.491972</v>
          </cell>
          <cell r="CB1427">
            <v>18944.490515000001</v>
          </cell>
          <cell r="CC1427">
            <v>13890.06709</v>
          </cell>
          <cell r="CD1427">
            <v>8348.7917359999992</v>
          </cell>
          <cell r="CE1427">
            <v>4424.5156999999999</v>
          </cell>
          <cell r="CF1427">
            <v>67572.638584</v>
          </cell>
          <cell r="CG1427">
            <v>0</v>
          </cell>
          <cell r="CH1427">
            <v>42088.855819999997</v>
          </cell>
          <cell r="CI1427">
            <v>43580.248995000002</v>
          </cell>
          <cell r="CJ1427">
            <v>38587.686206999999</v>
          </cell>
          <cell r="CK1427">
            <v>34300.753236999997</v>
          </cell>
          <cell r="CL1427">
            <v>464795.77939799998</v>
          </cell>
          <cell r="CM1427">
            <v>23665.021051</v>
          </cell>
          <cell r="CN1427">
            <v>18332.311741000001</v>
          </cell>
          <cell r="CO1427">
            <v>18332.311741000001</v>
          </cell>
          <cell r="CP1427">
            <v>13205.793535000001</v>
          </cell>
          <cell r="CQ1427">
            <v>8881.9736929999999</v>
          </cell>
          <cell r="CR1427">
            <v>4424.5156999999999</v>
          </cell>
          <cell r="CS1427">
            <v>67572.638584</v>
          </cell>
          <cell r="CT1427">
            <v>67572.638584</v>
          </cell>
          <cell r="CU1427">
            <v>61425.530731999999</v>
          </cell>
          <cell r="CV1427">
            <v>54724.767290000003</v>
          </cell>
          <cell r="CW1427">
            <v>48952.040585000002</v>
          </cell>
          <cell r="CX1427">
            <v>43980.193708999999</v>
          </cell>
          <cell r="CY1427">
            <v>38201.771885000002</v>
          </cell>
          <cell r="CZ1427">
            <v>-33046.621887000001</v>
          </cell>
          <cell r="DA1427">
            <v>27863.609662999999</v>
          </cell>
          <cell r="DB1427">
            <v>21227.236851000001</v>
          </cell>
          <cell r="DC1427">
            <v>21227.236851000001</v>
          </cell>
          <cell r="DD1427">
            <v>10493.849346000001</v>
          </cell>
          <cell r="DE1427">
            <v>4936.007584</v>
          </cell>
          <cell r="DF1427">
            <v>86170.450253999996</v>
          </cell>
          <cell r="DG1427">
            <v>80034.400603999995</v>
          </cell>
          <cell r="DH1427">
            <v>73041.183244999993</v>
          </cell>
          <cell r="DI1427">
            <v>65474.776290000002</v>
          </cell>
          <cell r="DJ1427">
            <v>58397.747337000001</v>
          </cell>
          <cell r="DK1427">
            <v>52075.810077000002</v>
          </cell>
          <cell r="DL1427">
            <v>42840.153449999998</v>
          </cell>
          <cell r="DM1427">
            <v>35081.567169000002</v>
          </cell>
          <cell r="DN1427">
            <v>0</v>
          </cell>
          <cell r="DO1427">
            <v>0</v>
          </cell>
          <cell r="DP1427">
            <v>0</v>
          </cell>
          <cell r="DQ1427">
            <v>0</v>
          </cell>
          <cell r="DR1427">
            <v>0</v>
          </cell>
          <cell r="DS1427">
            <v>0</v>
          </cell>
          <cell r="DT1427">
            <v>0</v>
          </cell>
          <cell r="DU1427">
            <v>0</v>
          </cell>
          <cell r="DV1427">
            <v>0</v>
          </cell>
          <cell r="DW1427">
            <v>0</v>
          </cell>
          <cell r="DX1427">
            <v>0</v>
          </cell>
          <cell r="DY1427">
            <v>0</v>
          </cell>
          <cell r="DZ1427">
            <v>0</v>
          </cell>
          <cell r="EA1427">
            <v>0</v>
          </cell>
          <cell r="EB1427">
            <v>0</v>
          </cell>
          <cell r="EC1427">
            <v>0</v>
          </cell>
          <cell r="ED1427">
            <v>0</v>
          </cell>
          <cell r="EE1427">
            <v>0</v>
          </cell>
          <cell r="EF1427">
            <v>0</v>
          </cell>
          <cell r="EG1427">
            <v>0</v>
          </cell>
          <cell r="EH1427">
            <v>0</v>
          </cell>
          <cell r="EI1427">
            <v>0</v>
          </cell>
          <cell r="EJ1427">
            <v>0</v>
          </cell>
          <cell r="EK1427">
            <v>0</v>
          </cell>
          <cell r="EL1427">
            <v>0</v>
          </cell>
          <cell r="EM1427">
            <v>0</v>
          </cell>
          <cell r="EN1427">
            <v>0</v>
          </cell>
          <cell r="EO1427">
            <v>0</v>
          </cell>
          <cell r="EP1427">
            <v>0</v>
          </cell>
          <cell r="EQ1427">
            <v>0</v>
          </cell>
          <cell r="ER1427">
            <v>0</v>
          </cell>
          <cell r="ES1427">
            <v>0</v>
          </cell>
          <cell r="ET1427">
            <v>0</v>
          </cell>
          <cell r="EU1427">
            <v>0</v>
          </cell>
          <cell r="EV1427">
            <v>0</v>
          </cell>
          <cell r="EW1427">
            <v>0</v>
          </cell>
          <cell r="EX1427">
            <v>0</v>
          </cell>
          <cell r="EY1427">
            <v>0</v>
          </cell>
          <cell r="EZ1427">
            <v>0</v>
          </cell>
          <cell r="FA1427">
            <v>0</v>
          </cell>
          <cell r="FB1427">
            <v>0</v>
          </cell>
          <cell r="FC1427">
            <v>0</v>
          </cell>
          <cell r="FD1427">
            <v>0</v>
          </cell>
          <cell r="FE1427">
            <v>0</v>
          </cell>
          <cell r="FF1427">
            <v>0</v>
          </cell>
          <cell r="FG1427">
            <v>0</v>
          </cell>
          <cell r="FH1427">
            <v>0</v>
          </cell>
          <cell r="FI1427">
            <v>0</v>
          </cell>
          <cell r="FJ1427">
            <v>0</v>
          </cell>
          <cell r="FK1427">
            <v>0</v>
          </cell>
          <cell r="FL1427">
            <v>0</v>
          </cell>
          <cell r="FM1427">
            <v>0</v>
          </cell>
          <cell r="FN1427">
            <v>0</v>
          </cell>
          <cell r="FO1427">
            <v>0</v>
          </cell>
          <cell r="FP1427">
            <v>0</v>
          </cell>
          <cell r="FQ1427">
            <v>0</v>
          </cell>
          <cell r="FR1427">
            <v>0</v>
          </cell>
          <cell r="FS1427">
            <v>0</v>
          </cell>
        </row>
        <row r="1428">
          <cell r="A1428" t="str">
            <v>SIG-SiniestrosotrosR</v>
          </cell>
          <cell r="B1428" t="str">
            <v>SIG-Siniestros</v>
          </cell>
          <cell r="C1428" t="str">
            <v>R</v>
          </cell>
          <cell r="D1428" t="str">
            <v>MM Col$</v>
          </cell>
          <cell r="E1428">
            <v>0</v>
          </cell>
          <cell r="F1428" t="str">
            <v>otros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>
            <v>0</v>
          </cell>
          <cell r="AV1428">
            <v>0</v>
          </cell>
          <cell r="AW1428">
            <v>0</v>
          </cell>
          <cell r="AX1428">
            <v>0</v>
          </cell>
          <cell r="AY1428">
            <v>0</v>
          </cell>
          <cell r="AZ1428">
            <v>0</v>
          </cell>
          <cell r="BA1428">
            <v>0</v>
          </cell>
          <cell r="BB1428">
            <v>0</v>
          </cell>
          <cell r="BC1428">
            <v>0</v>
          </cell>
          <cell r="BD1428">
            <v>0</v>
          </cell>
          <cell r="BE1428">
            <v>0</v>
          </cell>
          <cell r="BF1428">
            <v>0</v>
          </cell>
          <cell r="BG1428">
            <v>0</v>
          </cell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18925.567796199997</v>
          </cell>
          <cell r="BO1428">
            <v>17427.959751620001</v>
          </cell>
          <cell r="BP1428">
            <v>3995.5919669999998</v>
          </cell>
          <cell r="BQ1428">
            <v>3127.1956150000001</v>
          </cell>
          <cell r="BR1428">
            <v>23682.278954000001</v>
          </cell>
          <cell r="BS1428">
            <v>706.89140800999996</v>
          </cell>
          <cell r="BT1428">
            <v>7432.68340403</v>
          </cell>
          <cell r="BU1428">
            <v>0</v>
          </cell>
          <cell r="BV1428">
            <v>19679.289953120002</v>
          </cell>
          <cell r="BW1428">
            <v>6408.2372270199994</v>
          </cell>
          <cell r="BX1428">
            <v>5852.4584620200003</v>
          </cell>
          <cell r="BY1428">
            <v>5209.2381210200001</v>
          </cell>
          <cell r="BZ1428">
            <v>13384.99593092</v>
          </cell>
          <cell r="CA1428">
            <v>3478.9315070099997</v>
          </cell>
          <cell r="CB1428">
            <v>2430.5128340099996</v>
          </cell>
          <cell r="CC1428">
            <v>1746.3929179100001</v>
          </cell>
          <cell r="CD1428">
            <v>1534.6425849999998</v>
          </cell>
          <cell r="CE1428">
            <v>706.89140800999996</v>
          </cell>
          <cell r="CF1428">
            <v>7432.68340403</v>
          </cell>
          <cell r="CG1428">
            <v>0</v>
          </cell>
          <cell r="CH1428">
            <v>19679.289953120002</v>
          </cell>
          <cell r="CI1428">
            <v>6408.2372270199994</v>
          </cell>
          <cell r="CJ1428">
            <v>5852.4584620200003</v>
          </cell>
          <cell r="CK1428">
            <v>5209.2381210200001</v>
          </cell>
          <cell r="CL1428">
            <v>3478.2867490000003</v>
          </cell>
          <cell r="CM1428">
            <v>2749.8208400200001</v>
          </cell>
          <cell r="CN1428">
            <v>1963.9047220199998</v>
          </cell>
          <cell r="CO1428">
            <v>1963.9047220199998</v>
          </cell>
          <cell r="CP1428">
            <v>1731.35771301</v>
          </cell>
          <cell r="CQ1428">
            <v>1266.45444901</v>
          </cell>
          <cell r="CR1428">
            <v>706.89140800999996</v>
          </cell>
          <cell r="CS1428">
            <v>7432.68340403</v>
          </cell>
          <cell r="CT1428">
            <v>7432.68340403</v>
          </cell>
          <cell r="CU1428">
            <v>5894.1815490300005</v>
          </cell>
          <cell r="CV1428">
            <v>5533.9768960299998</v>
          </cell>
          <cell r="CW1428">
            <v>7533.1067963799997</v>
          </cell>
          <cell r="CX1428">
            <v>6475.4638640200001</v>
          </cell>
          <cell r="CY1428">
            <v>5248.2497478000005</v>
          </cell>
          <cell r="CZ1428">
            <v>4038.5269079999994</v>
          </cell>
          <cell r="DA1428">
            <v>3729.8307710100003</v>
          </cell>
          <cell r="DB1428">
            <v>2401.8787040100001</v>
          </cell>
          <cell r="DC1428">
            <v>2401.8787040100001</v>
          </cell>
          <cell r="DD1428">
            <v>1060.0307559999999</v>
          </cell>
          <cell r="DE1428">
            <v>487.16254300000003</v>
          </cell>
          <cell r="DF1428">
            <v>5360.3137590299993</v>
          </cell>
          <cell r="DG1428">
            <v>5068.4531740299999</v>
          </cell>
          <cell r="DH1428">
            <v>3802.18568203</v>
          </cell>
          <cell r="DI1428">
            <v>3244.6350674300002</v>
          </cell>
          <cell r="DJ1428">
            <v>2801.2498700300002</v>
          </cell>
          <cell r="DK1428">
            <v>2495.1008600300001</v>
          </cell>
          <cell r="DL1428">
            <v>2217.0911999999998</v>
          </cell>
          <cell r="DM1428">
            <v>1530.5168699999999</v>
          </cell>
          <cell r="DN1428">
            <v>0</v>
          </cell>
          <cell r="DO1428">
            <v>0</v>
          </cell>
          <cell r="DP1428">
            <v>0</v>
          </cell>
          <cell r="DQ1428">
            <v>0</v>
          </cell>
          <cell r="DR1428">
            <v>0</v>
          </cell>
          <cell r="DS1428">
            <v>0</v>
          </cell>
          <cell r="DT1428">
            <v>0</v>
          </cell>
          <cell r="DU1428">
            <v>0</v>
          </cell>
          <cell r="DV1428">
            <v>0</v>
          </cell>
          <cell r="DW1428">
            <v>0</v>
          </cell>
          <cell r="DX1428">
            <v>0</v>
          </cell>
          <cell r="DY1428">
            <v>0</v>
          </cell>
          <cell r="DZ1428">
            <v>0</v>
          </cell>
          <cell r="EA1428">
            <v>0</v>
          </cell>
          <cell r="EB1428">
            <v>0</v>
          </cell>
          <cell r="EC1428">
            <v>0</v>
          </cell>
          <cell r="ED1428">
            <v>0</v>
          </cell>
          <cell r="EE1428">
            <v>0</v>
          </cell>
          <cell r="EF1428">
            <v>0</v>
          </cell>
          <cell r="EG1428">
            <v>0</v>
          </cell>
          <cell r="EH1428">
            <v>0</v>
          </cell>
          <cell r="EI1428">
            <v>0</v>
          </cell>
          <cell r="EJ1428">
            <v>0</v>
          </cell>
          <cell r="EK1428">
            <v>0</v>
          </cell>
          <cell r="EL1428">
            <v>0</v>
          </cell>
          <cell r="EM1428">
            <v>0</v>
          </cell>
          <cell r="EN1428">
            <v>0</v>
          </cell>
          <cell r="EO1428">
            <v>0</v>
          </cell>
          <cell r="EP1428">
            <v>0</v>
          </cell>
          <cell r="EQ1428">
            <v>0</v>
          </cell>
          <cell r="ER1428">
            <v>0</v>
          </cell>
          <cell r="ES1428">
            <v>0</v>
          </cell>
          <cell r="ET1428">
            <v>0</v>
          </cell>
          <cell r="EU1428">
            <v>0</v>
          </cell>
          <cell r="EV1428">
            <v>0</v>
          </cell>
          <cell r="EW1428">
            <v>0</v>
          </cell>
          <cell r="EX1428">
            <v>0</v>
          </cell>
          <cell r="EY1428">
            <v>0</v>
          </cell>
          <cell r="EZ1428">
            <v>0</v>
          </cell>
          <cell r="FA1428">
            <v>0</v>
          </cell>
          <cell r="FB1428">
            <v>0</v>
          </cell>
          <cell r="FC1428">
            <v>0</v>
          </cell>
          <cell r="FD1428">
            <v>0</v>
          </cell>
          <cell r="FE1428">
            <v>0</v>
          </cell>
          <cell r="FF1428">
            <v>0</v>
          </cell>
          <cell r="FG1428">
            <v>0</v>
          </cell>
          <cell r="FH1428">
            <v>0</v>
          </cell>
          <cell r="FI1428">
            <v>0</v>
          </cell>
          <cell r="FJ1428">
            <v>0</v>
          </cell>
          <cell r="FK1428">
            <v>0</v>
          </cell>
          <cell r="FL1428">
            <v>0</v>
          </cell>
          <cell r="FM1428">
            <v>0</v>
          </cell>
          <cell r="FN1428">
            <v>0</v>
          </cell>
          <cell r="FO1428">
            <v>0</v>
          </cell>
          <cell r="FP1428">
            <v>0</v>
          </cell>
          <cell r="FQ1428">
            <v>0</v>
          </cell>
          <cell r="FR1428">
            <v>0</v>
          </cell>
          <cell r="FS1428">
            <v>0</v>
          </cell>
        </row>
        <row r="1429">
          <cell r="A1429" t="str">
            <v>SIG-Siniestrostotal sin fondo y rentasR</v>
          </cell>
          <cell r="B1429" t="str">
            <v>SIG-Siniestros</v>
          </cell>
          <cell r="C1429" t="str">
            <v>R</v>
          </cell>
          <cell r="D1429" t="str">
            <v>MM Col$</v>
          </cell>
          <cell r="E1429">
            <v>0</v>
          </cell>
          <cell r="F1429" t="str">
            <v>total sin fondo y rentas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  <cell r="AU1429">
            <v>0</v>
          </cell>
          <cell r="AV1429">
            <v>0</v>
          </cell>
          <cell r="AW1429">
            <v>0</v>
          </cell>
          <cell r="AX1429">
            <v>0</v>
          </cell>
          <cell r="AY1429">
            <v>0</v>
          </cell>
          <cell r="AZ1429">
            <v>0</v>
          </cell>
          <cell r="BA1429">
            <v>0</v>
          </cell>
          <cell r="BB1429">
            <v>0</v>
          </cell>
          <cell r="BC1429">
            <v>0</v>
          </cell>
          <cell r="BD1429">
            <v>0</v>
          </cell>
          <cell r="BE1429">
            <v>0</v>
          </cell>
          <cell r="BF1429">
            <v>0</v>
          </cell>
          <cell r="BG1429">
            <v>0</v>
          </cell>
          <cell r="BH1429">
            <v>0</v>
          </cell>
          <cell r="BI1429">
            <v>0</v>
          </cell>
          <cell r="BJ1429">
            <v>0</v>
          </cell>
          <cell r="BK1429">
            <v>0</v>
          </cell>
          <cell r="BL1429">
            <v>0</v>
          </cell>
          <cell r="BM1429">
            <v>0</v>
          </cell>
          <cell r="BN1429">
            <v>317217.65535571997</v>
          </cell>
          <cell r="BO1429">
            <v>268182.93098805001</v>
          </cell>
          <cell r="BP1429">
            <v>210399.78352930999</v>
          </cell>
          <cell r="BQ1429">
            <v>155585.64486378001</v>
          </cell>
          <cell r="BR1429">
            <v>235771.41604273999</v>
          </cell>
          <cell r="BS1429">
            <v>33901.630188609997</v>
          </cell>
          <cell r="BT1429">
            <v>366665.27907876991</v>
          </cell>
          <cell r="BU1429">
            <v>0</v>
          </cell>
          <cell r="BV1429">
            <v>663243.01301847002</v>
          </cell>
          <cell r="BW1429">
            <v>399296.26155403</v>
          </cell>
          <cell r="BX1429">
            <v>356062.88614596997</v>
          </cell>
          <cell r="BY1429">
            <v>312141.29532198003</v>
          </cell>
          <cell r="BZ1429">
            <v>285657.66046705004</v>
          </cell>
          <cell r="CA1429">
            <v>230995.81774674004</v>
          </cell>
          <cell r="CB1429">
            <v>181972.80901969003</v>
          </cell>
          <cell r="CC1429">
            <v>137150.34793816999</v>
          </cell>
          <cell r="CD1429">
            <v>84186.924873079988</v>
          </cell>
          <cell r="CE1429">
            <v>33901.630188609997</v>
          </cell>
          <cell r="CF1429">
            <v>366665.27907876991</v>
          </cell>
          <cell r="CG1429">
            <v>0</v>
          </cell>
          <cell r="CH1429">
            <v>663243.01301847002</v>
          </cell>
          <cell r="CI1429">
            <v>399296.26155403</v>
          </cell>
          <cell r="CJ1429">
            <v>356062.88614596997</v>
          </cell>
          <cell r="CK1429">
            <v>312141.29532198003</v>
          </cell>
          <cell r="CL1429">
            <v>261029.34968299998</v>
          </cell>
          <cell r="CM1429">
            <v>222060.77446895</v>
          </cell>
          <cell r="CN1429">
            <v>157202.28460593999</v>
          </cell>
          <cell r="CO1429">
            <v>157202.28460593999</v>
          </cell>
          <cell r="CP1429">
            <v>132441.97762593001</v>
          </cell>
          <cell r="CQ1429">
            <v>75576.681488920003</v>
          </cell>
          <cell r="CR1429">
            <v>33901.630188609997</v>
          </cell>
          <cell r="CS1429">
            <v>366665.27907876991</v>
          </cell>
          <cell r="CT1429">
            <v>366665.27907876991</v>
          </cell>
          <cell r="CU1429">
            <v>318264.58658375998</v>
          </cell>
          <cell r="CV1429">
            <v>289597.644401</v>
          </cell>
          <cell r="CW1429">
            <v>320607.69343386998</v>
          </cell>
          <cell r="CX1429">
            <v>284410.43546350999</v>
          </cell>
          <cell r="CY1429">
            <v>244676.18983286002</v>
          </cell>
          <cell r="CZ1429">
            <v>201247.64937900001</v>
          </cell>
          <cell r="DA1429">
            <v>165536.40485081999</v>
          </cell>
          <cell r="DB1429">
            <v>98594.10458241</v>
          </cell>
          <cell r="DC1429">
            <v>98594.10458241</v>
          </cell>
          <cell r="DD1429">
            <v>39936.904949780001</v>
          </cell>
          <cell r="DE1429">
            <v>26237.068015680001</v>
          </cell>
          <cell r="DF1429">
            <v>323640.48889528</v>
          </cell>
          <cell r="DG1429">
            <v>291513.56731423998</v>
          </cell>
          <cell r="DH1429">
            <v>261531.31537795</v>
          </cell>
          <cell r="DI1429">
            <v>230365.47765662</v>
          </cell>
          <cell r="DJ1429">
            <v>201862.05185776003</v>
          </cell>
          <cell r="DK1429">
            <v>173505.38497247</v>
          </cell>
          <cell r="DL1429">
            <v>146965.750095</v>
          </cell>
          <cell r="DM1429">
            <v>122162.80871</v>
          </cell>
          <cell r="DN1429">
            <v>0</v>
          </cell>
          <cell r="DO1429">
            <v>0</v>
          </cell>
          <cell r="DP1429">
            <v>0</v>
          </cell>
          <cell r="DQ1429">
            <v>0</v>
          </cell>
          <cell r="DR1429">
            <v>0</v>
          </cell>
          <cell r="DS1429">
            <v>0</v>
          </cell>
          <cell r="DT1429">
            <v>0</v>
          </cell>
          <cell r="DU1429">
            <v>0</v>
          </cell>
          <cell r="DV1429">
            <v>0</v>
          </cell>
          <cell r="DW1429">
            <v>0</v>
          </cell>
          <cell r="DX1429">
            <v>0</v>
          </cell>
          <cell r="DY1429">
            <v>0</v>
          </cell>
          <cell r="DZ1429">
            <v>0</v>
          </cell>
          <cell r="EA1429">
            <v>0</v>
          </cell>
          <cell r="EB1429">
            <v>0</v>
          </cell>
          <cell r="EC1429">
            <v>0</v>
          </cell>
          <cell r="ED1429">
            <v>0</v>
          </cell>
          <cell r="EE1429">
            <v>0</v>
          </cell>
          <cell r="EF1429">
            <v>0</v>
          </cell>
          <cell r="EG1429">
            <v>0</v>
          </cell>
          <cell r="EH1429">
            <v>0</v>
          </cell>
          <cell r="EI1429">
            <v>0</v>
          </cell>
          <cell r="EJ1429">
            <v>0</v>
          </cell>
          <cell r="EK1429">
            <v>0</v>
          </cell>
          <cell r="EL1429">
            <v>0</v>
          </cell>
          <cell r="EM1429">
            <v>0</v>
          </cell>
          <cell r="EN1429">
            <v>0</v>
          </cell>
          <cell r="EO1429">
            <v>0</v>
          </cell>
          <cell r="EP1429">
            <v>0</v>
          </cell>
          <cell r="EQ1429">
            <v>0</v>
          </cell>
          <cell r="ER1429">
            <v>0</v>
          </cell>
          <cell r="ES1429">
            <v>0</v>
          </cell>
          <cell r="ET1429">
            <v>0</v>
          </cell>
          <cell r="EU1429">
            <v>0</v>
          </cell>
          <cell r="EV1429">
            <v>0</v>
          </cell>
          <cell r="EW1429">
            <v>0</v>
          </cell>
          <cell r="EX1429">
            <v>0</v>
          </cell>
          <cell r="EY1429">
            <v>0</v>
          </cell>
          <cell r="EZ1429">
            <v>0</v>
          </cell>
          <cell r="FA1429">
            <v>0</v>
          </cell>
          <cell r="FB1429">
            <v>0</v>
          </cell>
          <cell r="FC1429">
            <v>0</v>
          </cell>
          <cell r="FD1429">
            <v>0</v>
          </cell>
          <cell r="FE1429">
            <v>0</v>
          </cell>
          <cell r="FF1429">
            <v>0</v>
          </cell>
          <cell r="FG1429">
            <v>0</v>
          </cell>
          <cell r="FH1429">
            <v>0</v>
          </cell>
          <cell r="FI1429">
            <v>0</v>
          </cell>
          <cell r="FJ1429">
            <v>0</v>
          </cell>
          <cell r="FK1429">
            <v>0</v>
          </cell>
          <cell r="FL1429">
            <v>0</v>
          </cell>
          <cell r="FM1429">
            <v>0</v>
          </cell>
          <cell r="FN1429">
            <v>0</v>
          </cell>
          <cell r="FO1429">
            <v>0</v>
          </cell>
          <cell r="FP1429">
            <v>0</v>
          </cell>
          <cell r="FQ1429">
            <v>0</v>
          </cell>
          <cell r="FR1429">
            <v>0</v>
          </cell>
          <cell r="FS1429">
            <v>0</v>
          </cell>
        </row>
        <row r="1430">
          <cell r="A1430" t="str">
            <v>SIG-SiniestrostotalR</v>
          </cell>
          <cell r="B1430" t="str">
            <v>SIG-Siniestros</v>
          </cell>
          <cell r="C1430" t="str">
            <v>R</v>
          </cell>
          <cell r="D1430" t="str">
            <v>MM Col$</v>
          </cell>
          <cell r="E1430">
            <v>0</v>
          </cell>
          <cell r="F1430" t="str">
            <v>total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O1430">
            <v>0</v>
          </cell>
          <cell r="AP1430">
            <v>0</v>
          </cell>
          <cell r="AQ1430">
            <v>0</v>
          </cell>
          <cell r="AR1430">
            <v>0</v>
          </cell>
          <cell r="AS1430">
            <v>0</v>
          </cell>
          <cell r="AT1430">
            <v>0</v>
          </cell>
          <cell r="AU1430">
            <v>0</v>
          </cell>
          <cell r="AV1430">
            <v>0</v>
          </cell>
          <cell r="AW1430">
            <v>0</v>
          </cell>
          <cell r="AX1430">
            <v>0</v>
          </cell>
          <cell r="AY1430">
            <v>0</v>
          </cell>
          <cell r="AZ1430">
            <v>0</v>
          </cell>
          <cell r="BA1430">
            <v>0</v>
          </cell>
          <cell r="BB1430">
            <v>0</v>
          </cell>
          <cell r="BC1430">
            <v>0</v>
          </cell>
          <cell r="BD1430">
            <v>0</v>
          </cell>
          <cell r="BE1430">
            <v>0</v>
          </cell>
          <cell r="BF1430">
            <v>0</v>
          </cell>
          <cell r="BG1430">
            <v>0</v>
          </cell>
          <cell r="BH1430">
            <v>0</v>
          </cell>
          <cell r="BI1430">
            <v>0</v>
          </cell>
          <cell r="BJ1430">
            <v>0</v>
          </cell>
          <cell r="BK1430">
            <v>0</v>
          </cell>
          <cell r="BL1430">
            <v>0</v>
          </cell>
          <cell r="BM1430">
            <v>0</v>
          </cell>
          <cell r="BN1430">
            <v>383797.90019896999</v>
          </cell>
          <cell r="BO1430">
            <v>311431.42747134995</v>
          </cell>
          <cell r="BP1430">
            <v>246286.4371711</v>
          </cell>
          <cell r="BQ1430">
            <v>272722.29116299003</v>
          </cell>
          <cell r="BR1430">
            <v>171813.31634610001</v>
          </cell>
          <cell r="BS1430">
            <v>42461.380404039999</v>
          </cell>
          <cell r="BT1430">
            <v>478394.72349608003</v>
          </cell>
          <cell r="BU1430">
            <v>0</v>
          </cell>
          <cell r="BV1430">
            <v>764246.28887379006</v>
          </cell>
          <cell r="BW1430">
            <v>481440.39260571997</v>
          </cell>
          <cell r="BX1430">
            <v>429438.63129367999</v>
          </cell>
          <cell r="BY1430">
            <v>376966.33569842001</v>
          </cell>
          <cell r="BZ1430">
            <v>340382.35245275003</v>
          </cell>
          <cell r="CA1430">
            <v>280088.14650877001</v>
          </cell>
          <cell r="CB1430">
            <v>220323.00501532</v>
          </cell>
          <cell r="CC1430">
            <v>166285.92021830002</v>
          </cell>
          <cell r="CD1430">
            <v>101653.66197431</v>
          </cell>
          <cell r="CE1430">
            <v>42461.380404039999</v>
          </cell>
          <cell r="CF1430">
            <v>478394.72349608003</v>
          </cell>
          <cell r="CG1430">
            <v>0</v>
          </cell>
          <cell r="CH1430">
            <v>764246.28887379006</v>
          </cell>
          <cell r="CI1430">
            <v>481440.39260571997</v>
          </cell>
          <cell r="CJ1430">
            <v>429438.63129367999</v>
          </cell>
          <cell r="CK1430">
            <v>376966.33569842001</v>
          </cell>
          <cell r="CL1430">
            <v>203021.05478100001</v>
          </cell>
          <cell r="CM1430">
            <v>241299.19233190003</v>
          </cell>
          <cell r="CN1430">
            <v>190615.10860750001</v>
          </cell>
          <cell r="CO1430">
            <v>190615.10860750001</v>
          </cell>
          <cell r="CP1430">
            <v>156876.30827013002</v>
          </cell>
          <cell r="CQ1430">
            <v>92406.213352890001</v>
          </cell>
          <cell r="CR1430">
            <v>42461.380404039999</v>
          </cell>
          <cell r="CS1430">
            <v>478394.72349608003</v>
          </cell>
          <cell r="CT1430">
            <v>478394.72349608003</v>
          </cell>
          <cell r="CU1430">
            <v>420897.76195769</v>
          </cell>
          <cell r="CV1430">
            <v>379086.76797102002</v>
          </cell>
          <cell r="CW1430">
            <v>401013.09245152003</v>
          </cell>
          <cell r="CX1430">
            <v>356464.96214153996</v>
          </cell>
          <cell r="CY1430">
            <v>307679.67525696999</v>
          </cell>
          <cell r="CZ1430">
            <v>201314.04403600001</v>
          </cell>
          <cell r="DA1430">
            <v>181320.31385782</v>
          </cell>
          <cell r="DB1430">
            <v>132141.31615138002</v>
          </cell>
          <cell r="DC1430">
            <v>132141.31615138002</v>
          </cell>
          <cell r="DD1430">
            <v>56570.683485449998</v>
          </cell>
          <cell r="DE1430">
            <v>34231.326860610003</v>
          </cell>
          <cell r="DF1430">
            <v>440111.89552635996</v>
          </cell>
          <cell r="DG1430">
            <v>399359.08112608001</v>
          </cell>
          <cell r="DH1430">
            <v>358315.00857521</v>
          </cell>
          <cell r="DI1430">
            <v>317485.97012626001</v>
          </cell>
          <cell r="DJ1430">
            <v>279406.86512236</v>
          </cell>
          <cell r="DK1430">
            <v>241933.01653275001</v>
          </cell>
          <cell r="DL1430">
            <v>204262.91459599999</v>
          </cell>
          <cell r="DM1430">
            <v>167620.16209100001</v>
          </cell>
          <cell r="DN1430">
            <v>0</v>
          </cell>
          <cell r="DO1430">
            <v>0</v>
          </cell>
          <cell r="DP1430">
            <v>0</v>
          </cell>
          <cell r="DQ1430">
            <v>0</v>
          </cell>
          <cell r="DR1430">
            <v>0</v>
          </cell>
          <cell r="DS1430">
            <v>0</v>
          </cell>
          <cell r="DT1430">
            <v>0</v>
          </cell>
          <cell r="DU1430">
            <v>0</v>
          </cell>
          <cell r="DV1430">
            <v>0</v>
          </cell>
          <cell r="DW1430">
            <v>0</v>
          </cell>
          <cell r="DX1430">
            <v>0</v>
          </cell>
          <cell r="DY1430">
            <v>0</v>
          </cell>
          <cell r="DZ1430">
            <v>0</v>
          </cell>
          <cell r="EA1430">
            <v>0</v>
          </cell>
          <cell r="EB1430">
            <v>0</v>
          </cell>
          <cell r="EC1430">
            <v>0</v>
          </cell>
          <cell r="ED1430">
            <v>0</v>
          </cell>
          <cell r="EE1430">
            <v>0</v>
          </cell>
          <cell r="EF1430">
            <v>0</v>
          </cell>
          <cell r="EG1430">
            <v>0</v>
          </cell>
          <cell r="EH1430">
            <v>0</v>
          </cell>
          <cell r="EI1430">
            <v>0</v>
          </cell>
          <cell r="EJ1430">
            <v>0</v>
          </cell>
          <cell r="EK1430">
            <v>0</v>
          </cell>
          <cell r="EL1430">
            <v>0</v>
          </cell>
          <cell r="EM1430">
            <v>0</v>
          </cell>
          <cell r="EN1430">
            <v>0</v>
          </cell>
          <cell r="EO1430">
            <v>0</v>
          </cell>
          <cell r="EP1430">
            <v>0</v>
          </cell>
          <cell r="EQ1430">
            <v>0</v>
          </cell>
          <cell r="ER1430">
            <v>0</v>
          </cell>
          <cell r="ES1430">
            <v>0</v>
          </cell>
          <cell r="ET1430">
            <v>0</v>
          </cell>
          <cell r="EU1430">
            <v>0</v>
          </cell>
          <cell r="EV1430">
            <v>0</v>
          </cell>
          <cell r="EW1430">
            <v>0</v>
          </cell>
          <cell r="EX1430">
            <v>0</v>
          </cell>
          <cell r="EY1430">
            <v>0</v>
          </cell>
          <cell r="EZ1430">
            <v>0</v>
          </cell>
          <cell r="FA1430">
            <v>0</v>
          </cell>
          <cell r="FB1430">
            <v>0</v>
          </cell>
          <cell r="FC1430">
            <v>0</v>
          </cell>
          <cell r="FD1430">
            <v>0</v>
          </cell>
          <cell r="FE1430">
            <v>0</v>
          </cell>
          <cell r="FF1430">
            <v>0</v>
          </cell>
          <cell r="FG1430">
            <v>0</v>
          </cell>
          <cell r="FH1430">
            <v>0</v>
          </cell>
          <cell r="FI1430">
            <v>0</v>
          </cell>
          <cell r="FJ1430">
            <v>0</v>
          </cell>
          <cell r="FK1430">
            <v>0</v>
          </cell>
          <cell r="FL1430">
            <v>0</v>
          </cell>
          <cell r="FM1430">
            <v>0</v>
          </cell>
          <cell r="FN1430">
            <v>0</v>
          </cell>
          <cell r="FO1430">
            <v>0</v>
          </cell>
          <cell r="FP1430">
            <v>0</v>
          </cell>
          <cell r="FQ1430">
            <v>0</v>
          </cell>
          <cell r="FR1430">
            <v>0</v>
          </cell>
          <cell r="FS1430">
            <v>0</v>
          </cell>
        </row>
        <row r="1431">
          <cell r="A1431" t="str">
            <v>SIG-Siniestrosvida individual - siniestrosR</v>
          </cell>
          <cell r="B1431" t="str">
            <v>SIG-Siniestros</v>
          </cell>
          <cell r="C1431" t="str">
            <v>R</v>
          </cell>
          <cell r="D1431" t="str">
            <v>MM Col$</v>
          </cell>
          <cell r="E1431">
            <v>0</v>
          </cell>
          <cell r="F1431" t="str">
            <v>vida individual - siniestros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O1431">
            <v>0</v>
          </cell>
          <cell r="AP1431">
            <v>0</v>
          </cell>
          <cell r="AQ1431">
            <v>0</v>
          </cell>
          <cell r="AR1431">
            <v>0</v>
          </cell>
          <cell r="AS1431">
            <v>0</v>
          </cell>
          <cell r="AT1431">
            <v>0</v>
          </cell>
          <cell r="AU1431">
            <v>0</v>
          </cell>
          <cell r="AV1431">
            <v>0</v>
          </cell>
          <cell r="AW1431">
            <v>0</v>
          </cell>
          <cell r="AX1431">
            <v>0</v>
          </cell>
          <cell r="AY1431">
            <v>0</v>
          </cell>
          <cell r="AZ1431">
            <v>0</v>
          </cell>
          <cell r="BA1431">
            <v>0</v>
          </cell>
          <cell r="BB1431">
            <v>0</v>
          </cell>
          <cell r="BC1431">
            <v>0</v>
          </cell>
          <cell r="BD1431">
            <v>0</v>
          </cell>
          <cell r="BE1431">
            <v>0</v>
          </cell>
          <cell r="BF1431">
            <v>0</v>
          </cell>
          <cell r="BG1431">
            <v>0</v>
          </cell>
          <cell r="BH1431">
            <v>0</v>
          </cell>
          <cell r="BI1431">
            <v>0</v>
          </cell>
          <cell r="BJ1431">
            <v>0</v>
          </cell>
          <cell r="BK1431">
            <v>0</v>
          </cell>
          <cell r="BL1431">
            <v>0</v>
          </cell>
          <cell r="BM1431">
            <v>0</v>
          </cell>
          <cell r="BN1431">
            <v>26023.274324110156</v>
          </cell>
          <cell r="BO1431">
            <v>0</v>
          </cell>
          <cell r="BP1431">
            <v>-10.750576930004172</v>
          </cell>
          <cell r="BQ1431">
            <v>-5.9691809299984016</v>
          </cell>
          <cell r="BR1431">
            <v>5671.8794402500025</v>
          </cell>
          <cell r="BS1431">
            <v>4214.8081570000004</v>
          </cell>
          <cell r="BT1431">
            <v>-3784.6481732100074</v>
          </cell>
          <cell r="BU1431">
            <v>0</v>
          </cell>
          <cell r="BV1431">
            <v>-128229.95479948998</v>
          </cell>
          <cell r="BW1431">
            <v>12230.212746500009</v>
          </cell>
          <cell r="BX1431">
            <v>7608.5604374999966</v>
          </cell>
          <cell r="BY1431">
            <v>7515.2264805000013</v>
          </cell>
          <cell r="BZ1431">
            <v>28212.170925366707</v>
          </cell>
          <cell r="CA1431">
            <v>0</v>
          </cell>
          <cell r="CB1431">
            <v>-0.44475899999815738</v>
          </cell>
          <cell r="CC1431">
            <v>-1232.2415110000038</v>
          </cell>
          <cell r="CD1431">
            <v>0</v>
          </cell>
          <cell r="CE1431">
            <v>-1668.8031409899995</v>
          </cell>
          <cell r="CF1431">
            <v>-3784.6481732100074</v>
          </cell>
          <cell r="CG1431">
            <v>0</v>
          </cell>
          <cell r="CH1431">
            <v>-140972.41625598999</v>
          </cell>
          <cell r="CI1431">
            <v>0</v>
          </cell>
          <cell r="CJ1431">
            <v>0</v>
          </cell>
          <cell r="CK1431">
            <v>0</v>
          </cell>
          <cell r="CL1431">
            <v>0</v>
          </cell>
          <cell r="CM1431">
            <v>63.800155000004452</v>
          </cell>
          <cell r="CN1431">
            <v>683.63746601000457</v>
          </cell>
          <cell r="CO1431">
            <v>568.92107699999906</v>
          </cell>
          <cell r="CP1431">
            <v>-4274.9323600000025</v>
          </cell>
          <cell r="CQ1431">
            <v>587.41425700000036</v>
          </cell>
          <cell r="CR1431">
            <v>348.15900000000056</v>
          </cell>
          <cell r="CS1431">
            <v>-3784.6481732100074</v>
          </cell>
          <cell r="CT1431">
            <v>-3784.6481732100074</v>
          </cell>
          <cell r="CU1431">
            <v>2650.1922889999987</v>
          </cell>
          <cell r="CV1431">
            <v>2620.1922889999987</v>
          </cell>
          <cell r="CW1431">
            <v>0</v>
          </cell>
          <cell r="CX1431">
            <v>-3103.7404022100018</v>
          </cell>
          <cell r="CY1431">
            <v>0</v>
          </cell>
          <cell r="CZ1431">
            <v>20.97304499999882</v>
          </cell>
          <cell r="DA1431">
            <v>11.942601999995532</v>
          </cell>
          <cell r="DB1431">
            <v>1294.1392019999985</v>
          </cell>
          <cell r="DC1431">
            <v>-4710.3665626900001</v>
          </cell>
          <cell r="DD1431">
            <v>508.9253459800002</v>
          </cell>
          <cell r="DE1431">
            <v>2.0000697986688465E-8</v>
          </cell>
          <cell r="DF1431">
            <v>-6023.5736797400168</v>
          </cell>
          <cell r="DG1431">
            <v>-4915.0019837</v>
          </cell>
          <cell r="DH1431">
            <v>-1.0000076144933701E-7</v>
          </cell>
          <cell r="DI1431">
            <v>4.6999775804579258E-7</v>
          </cell>
          <cell r="DJ1431">
            <v>-4.7000503400340676E-7</v>
          </cell>
          <cell r="DK1431">
            <v>-1.7999991541728377E-7</v>
          </cell>
          <cell r="DL1431">
            <v>0</v>
          </cell>
          <cell r="DM1431">
            <v>0</v>
          </cell>
          <cell r="DN1431">
            <v>0</v>
          </cell>
          <cell r="DO1431">
            <v>0</v>
          </cell>
          <cell r="DP1431">
            <v>0</v>
          </cell>
          <cell r="DQ1431">
            <v>0</v>
          </cell>
          <cell r="DR1431">
            <v>0</v>
          </cell>
          <cell r="DS1431">
            <v>0</v>
          </cell>
          <cell r="DT1431">
            <v>0</v>
          </cell>
          <cell r="DU1431">
            <v>0</v>
          </cell>
          <cell r="DV1431">
            <v>0</v>
          </cell>
          <cell r="DW1431">
            <v>0</v>
          </cell>
          <cell r="DX1431">
            <v>0</v>
          </cell>
          <cell r="DY1431">
            <v>0</v>
          </cell>
          <cell r="DZ1431">
            <v>0</v>
          </cell>
          <cell r="EA1431">
            <v>0</v>
          </cell>
          <cell r="EB1431">
            <v>0</v>
          </cell>
          <cell r="EC1431">
            <v>0</v>
          </cell>
          <cell r="ED1431">
            <v>0</v>
          </cell>
          <cell r="EE1431">
            <v>0</v>
          </cell>
          <cell r="EF1431">
            <v>0</v>
          </cell>
          <cell r="EG1431">
            <v>0</v>
          </cell>
          <cell r="EH1431">
            <v>0</v>
          </cell>
          <cell r="EI1431">
            <v>0</v>
          </cell>
          <cell r="EJ1431">
            <v>0</v>
          </cell>
          <cell r="EK1431">
            <v>0</v>
          </cell>
          <cell r="EL1431">
            <v>0</v>
          </cell>
          <cell r="EM1431">
            <v>0</v>
          </cell>
          <cell r="EN1431">
            <v>0</v>
          </cell>
          <cell r="EO1431">
            <v>0</v>
          </cell>
          <cell r="EP1431">
            <v>0</v>
          </cell>
          <cell r="EQ1431">
            <v>0</v>
          </cell>
          <cell r="ER1431">
            <v>0</v>
          </cell>
          <cell r="ES1431">
            <v>0</v>
          </cell>
          <cell r="ET1431">
            <v>0</v>
          </cell>
          <cell r="EU1431">
            <v>0</v>
          </cell>
          <cell r="EV1431">
            <v>0</v>
          </cell>
          <cell r="EW1431">
            <v>0</v>
          </cell>
          <cell r="EX1431">
            <v>0</v>
          </cell>
          <cell r="EY1431">
            <v>0</v>
          </cell>
          <cell r="EZ1431">
            <v>0</v>
          </cell>
          <cell r="FA1431">
            <v>0</v>
          </cell>
          <cell r="FB1431">
            <v>0</v>
          </cell>
          <cell r="FC1431">
            <v>0</v>
          </cell>
          <cell r="FD1431">
            <v>0</v>
          </cell>
          <cell r="FE1431">
            <v>0</v>
          </cell>
          <cell r="FF1431">
            <v>0</v>
          </cell>
          <cell r="FG1431">
            <v>0</v>
          </cell>
          <cell r="FH1431">
            <v>0</v>
          </cell>
          <cell r="FI1431">
            <v>0</v>
          </cell>
          <cell r="FJ1431">
            <v>0</v>
          </cell>
          <cell r="FK1431">
            <v>0</v>
          </cell>
          <cell r="FL1431">
            <v>0</v>
          </cell>
          <cell r="FM1431">
            <v>0</v>
          </cell>
          <cell r="FN1431">
            <v>0</v>
          </cell>
          <cell r="FO1431">
            <v>0</v>
          </cell>
          <cell r="FP1431">
            <v>0</v>
          </cell>
          <cell r="FQ1431">
            <v>0</v>
          </cell>
          <cell r="FR1431">
            <v>0</v>
          </cell>
          <cell r="FS1431">
            <v>0</v>
          </cell>
        </row>
        <row r="1432">
          <cell r="A1432" t="str">
            <v>SIG-Siniestrosvida grupo - siniestrosR</v>
          </cell>
          <cell r="B1432" t="str">
            <v>SIG-Siniestros</v>
          </cell>
          <cell r="C1432" t="str">
            <v>R</v>
          </cell>
          <cell r="D1432" t="str">
            <v>MM Col$</v>
          </cell>
          <cell r="E1432">
            <v>0</v>
          </cell>
          <cell r="F1432" t="str">
            <v>vida grupo - siniestros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0</v>
          </cell>
          <cell r="AY1432">
            <v>0</v>
          </cell>
          <cell r="AZ1432">
            <v>0</v>
          </cell>
          <cell r="BA1432">
            <v>0</v>
          </cell>
          <cell r="BB1432">
            <v>0</v>
          </cell>
          <cell r="BC1432">
            <v>0</v>
          </cell>
          <cell r="BD1432">
            <v>0</v>
          </cell>
          <cell r="BE1432">
            <v>0</v>
          </cell>
          <cell r="BF1432">
            <v>0</v>
          </cell>
          <cell r="BG1432">
            <v>0</v>
          </cell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44200.258065199996</v>
          </cell>
          <cell r="BO1432">
            <v>0</v>
          </cell>
          <cell r="BP1432">
            <v>-6.7657772300008219</v>
          </cell>
          <cell r="BQ1432">
            <v>-129.04200384000069</v>
          </cell>
          <cell r="BR1432">
            <v>-149313.35667775999</v>
          </cell>
          <cell r="BS1432">
            <v>3783.8718504000003</v>
          </cell>
          <cell r="BT1432">
            <v>38147.130650430001</v>
          </cell>
          <cell r="BU1432">
            <v>0</v>
          </cell>
          <cell r="BV1432">
            <v>-88164.298536200004</v>
          </cell>
          <cell r="BW1432">
            <v>-28154.497842890007</v>
          </cell>
          <cell r="BX1432">
            <v>-26962.820330440009</v>
          </cell>
          <cell r="BY1432">
            <v>-22623.171694010001</v>
          </cell>
          <cell r="BZ1432">
            <v>45381.411441329998</v>
          </cell>
          <cell r="CA1432">
            <v>0</v>
          </cell>
          <cell r="CB1432">
            <v>0</v>
          </cell>
          <cell r="CC1432">
            <v>-2612.1086359999972</v>
          </cell>
          <cell r="CD1432">
            <v>0</v>
          </cell>
          <cell r="CE1432">
            <v>3007.2948408099996</v>
          </cell>
          <cell r="CF1432">
            <v>38147.130650430001</v>
          </cell>
          <cell r="CG1432">
            <v>0</v>
          </cell>
          <cell r="CH1432">
            <v>-55070.621628630004</v>
          </cell>
          <cell r="CI1432">
            <v>0</v>
          </cell>
          <cell r="CJ1432">
            <v>-113.36282950000896</v>
          </cell>
          <cell r="CK1432">
            <v>-10.503515999997035</v>
          </cell>
          <cell r="CL1432">
            <v>-248.43391229999543</v>
          </cell>
          <cell r="CM1432">
            <v>0.15891199999896344</v>
          </cell>
          <cell r="CN1432">
            <v>6648.8300635700034</v>
          </cell>
          <cell r="CO1432">
            <v>22034.742882500002</v>
          </cell>
          <cell r="CP1432">
            <v>11819.713867500002</v>
          </cell>
          <cell r="CQ1432">
            <v>12967.795075090002</v>
          </cell>
          <cell r="CR1432">
            <v>5644.9405410000018</v>
          </cell>
          <cell r="CS1432">
            <v>38147.130650430001</v>
          </cell>
          <cell r="CT1432">
            <v>38147.130650430001</v>
          </cell>
          <cell r="CU1432">
            <v>73468.386912020011</v>
          </cell>
          <cell r="CV1432">
            <v>66341.232602019998</v>
          </cell>
          <cell r="CW1432">
            <v>0</v>
          </cell>
          <cell r="CX1432">
            <v>-322.16423799999757</v>
          </cell>
          <cell r="CY1432">
            <v>0</v>
          </cell>
          <cell r="CZ1432">
            <v>0</v>
          </cell>
          <cell r="DA1432">
            <v>3.9391140000006999</v>
          </cell>
          <cell r="DB1432">
            <v>24035.081657999999</v>
          </cell>
          <cell r="DC1432">
            <v>13725.485283799997</v>
          </cell>
          <cell r="DD1432">
            <v>9934.903831489999</v>
          </cell>
          <cell r="DE1432">
            <v>-4.4999978854320943E-7</v>
          </cell>
          <cell r="DF1432">
            <v>-3067.1020865399987</v>
          </cell>
          <cell r="DG1432">
            <v>-2318.2903285400025</v>
          </cell>
          <cell r="DH1432">
            <v>1.7999991541728377E-7</v>
          </cell>
          <cell r="DI1432">
            <v>3.400018613319844E-7</v>
          </cell>
          <cell r="DJ1432">
            <v>-2.5999906938523054E-7</v>
          </cell>
          <cell r="DK1432">
            <v>-2.5999906938523054E-7</v>
          </cell>
          <cell r="DL1432">
            <v>0</v>
          </cell>
          <cell r="DM1432">
            <v>0</v>
          </cell>
          <cell r="DN1432">
            <v>0</v>
          </cell>
          <cell r="DO1432">
            <v>0</v>
          </cell>
          <cell r="DP1432">
            <v>0</v>
          </cell>
          <cell r="DQ1432">
            <v>0</v>
          </cell>
          <cell r="DR1432">
            <v>0</v>
          </cell>
          <cell r="DS1432">
            <v>0</v>
          </cell>
          <cell r="DT1432">
            <v>0</v>
          </cell>
          <cell r="DU1432">
            <v>0</v>
          </cell>
          <cell r="DV1432">
            <v>0</v>
          </cell>
          <cell r="DW1432">
            <v>0</v>
          </cell>
          <cell r="DX1432">
            <v>0</v>
          </cell>
          <cell r="DY1432">
            <v>0</v>
          </cell>
          <cell r="DZ1432">
            <v>0</v>
          </cell>
          <cell r="EA1432">
            <v>0</v>
          </cell>
          <cell r="EB1432">
            <v>0</v>
          </cell>
          <cell r="EC1432">
            <v>0</v>
          </cell>
          <cell r="ED1432">
            <v>0</v>
          </cell>
          <cell r="EE1432">
            <v>0</v>
          </cell>
          <cell r="EF1432">
            <v>0</v>
          </cell>
          <cell r="EG1432">
            <v>0</v>
          </cell>
          <cell r="EH1432">
            <v>0</v>
          </cell>
          <cell r="EI1432">
            <v>0</v>
          </cell>
          <cell r="EJ1432">
            <v>0</v>
          </cell>
          <cell r="EK1432">
            <v>0</v>
          </cell>
          <cell r="EL1432">
            <v>0</v>
          </cell>
          <cell r="EM1432">
            <v>0</v>
          </cell>
          <cell r="EN1432">
            <v>0</v>
          </cell>
          <cell r="EO1432">
            <v>0</v>
          </cell>
          <cell r="EP1432">
            <v>0</v>
          </cell>
          <cell r="EQ1432">
            <v>0</v>
          </cell>
          <cell r="ER1432">
            <v>0</v>
          </cell>
          <cell r="ES1432">
            <v>0</v>
          </cell>
          <cell r="ET1432">
            <v>0</v>
          </cell>
          <cell r="EU1432">
            <v>0</v>
          </cell>
          <cell r="EV1432">
            <v>0</v>
          </cell>
          <cell r="EW1432">
            <v>0</v>
          </cell>
          <cell r="EX1432">
            <v>0</v>
          </cell>
          <cell r="EY1432">
            <v>0</v>
          </cell>
          <cell r="EZ1432">
            <v>0</v>
          </cell>
          <cell r="FA1432">
            <v>0</v>
          </cell>
          <cell r="FB1432">
            <v>0</v>
          </cell>
          <cell r="FC1432">
            <v>0</v>
          </cell>
          <cell r="FD1432">
            <v>0</v>
          </cell>
          <cell r="FE1432">
            <v>0</v>
          </cell>
          <cell r="FF1432">
            <v>0</v>
          </cell>
          <cell r="FG1432">
            <v>0</v>
          </cell>
          <cell r="FH1432">
            <v>0</v>
          </cell>
          <cell r="FI1432">
            <v>0</v>
          </cell>
          <cell r="FJ1432">
            <v>0</v>
          </cell>
          <cell r="FK1432">
            <v>0</v>
          </cell>
          <cell r="FL1432">
            <v>0</v>
          </cell>
          <cell r="FM1432">
            <v>0</v>
          </cell>
          <cell r="FN1432">
            <v>0</v>
          </cell>
          <cell r="FO1432">
            <v>0</v>
          </cell>
          <cell r="FP1432">
            <v>0</v>
          </cell>
          <cell r="FQ1432">
            <v>0</v>
          </cell>
          <cell r="FR1432">
            <v>0</v>
          </cell>
          <cell r="FS1432">
            <v>0</v>
          </cell>
        </row>
        <row r="1433">
          <cell r="A1433" t="str">
            <v>SIG-Siniestrossalud - siniestrosR</v>
          </cell>
          <cell r="B1433" t="str">
            <v>SIG-Siniestros</v>
          </cell>
          <cell r="C1433" t="str">
            <v>R</v>
          </cell>
          <cell r="D1433" t="str">
            <v>MM Col$</v>
          </cell>
          <cell r="E1433">
            <v>0</v>
          </cell>
          <cell r="F1433" t="str">
            <v>salud - siniestros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O1433">
            <v>0</v>
          </cell>
          <cell r="AP1433">
            <v>0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  <cell r="AU1433">
            <v>0</v>
          </cell>
          <cell r="AV1433">
            <v>0</v>
          </cell>
          <cell r="AW1433">
            <v>0</v>
          </cell>
          <cell r="AX1433">
            <v>0</v>
          </cell>
          <cell r="AY1433">
            <v>0</v>
          </cell>
          <cell r="AZ1433">
            <v>0</v>
          </cell>
          <cell r="BA1433">
            <v>0</v>
          </cell>
          <cell r="BB1433">
            <v>0</v>
          </cell>
          <cell r="BC1433">
            <v>0</v>
          </cell>
          <cell r="BD1433">
            <v>0</v>
          </cell>
          <cell r="BE1433">
            <v>0</v>
          </cell>
          <cell r="BF1433">
            <v>0</v>
          </cell>
          <cell r="BG1433">
            <v>0</v>
          </cell>
          <cell r="BH1433">
            <v>0</v>
          </cell>
          <cell r="BI1433">
            <v>0</v>
          </cell>
          <cell r="BJ1433">
            <v>0</v>
          </cell>
          <cell r="BK1433">
            <v>0</v>
          </cell>
          <cell r="BL1433">
            <v>0</v>
          </cell>
          <cell r="BM1433">
            <v>0</v>
          </cell>
          <cell r="BN1433">
            <v>82564.196292430162</v>
          </cell>
          <cell r="BO1433">
            <v>0</v>
          </cell>
          <cell r="BP1433">
            <v>-14.857750120005221</v>
          </cell>
          <cell r="BQ1433">
            <v>-14.857750120005221</v>
          </cell>
          <cell r="BR1433">
            <v>-1924.9330830599938</v>
          </cell>
          <cell r="BS1433">
            <v>177.78959000000032</v>
          </cell>
          <cell r="BT1433">
            <v>-475.96464099996956</v>
          </cell>
          <cell r="BU1433">
            <v>0</v>
          </cell>
          <cell r="BV1433">
            <v>17003.700696499989</v>
          </cell>
          <cell r="BW1433">
            <v>34126.51474345001</v>
          </cell>
          <cell r="BX1433">
            <v>30945.21557640002</v>
          </cell>
          <cell r="BY1433">
            <v>26545.117937319999</v>
          </cell>
          <cell r="BZ1433">
            <v>72600.463704166716</v>
          </cell>
          <cell r="CA1433">
            <v>0</v>
          </cell>
          <cell r="CB1433">
            <v>-10.093580999993719</v>
          </cell>
          <cell r="CC1433">
            <v>-120.57942299999559</v>
          </cell>
          <cell r="CD1433">
            <v>-3.9999999997235136E-2</v>
          </cell>
          <cell r="CE1433">
            <v>3066.7311820600025</v>
          </cell>
          <cell r="CF1433">
            <v>-475.96464099996956</v>
          </cell>
          <cell r="CG1433">
            <v>0</v>
          </cell>
          <cell r="CH1433">
            <v>-17577.503250940004</v>
          </cell>
          <cell r="CI1433">
            <v>8.3999999988009222E-2</v>
          </cell>
          <cell r="CJ1433">
            <v>8.4000000017113052E-2</v>
          </cell>
          <cell r="CK1433">
            <v>8.4000000002561137E-2</v>
          </cell>
          <cell r="CL1433">
            <v>120.08399999998801</v>
          </cell>
          <cell r="CM1433">
            <v>0</v>
          </cell>
          <cell r="CN1433">
            <v>11646.137262180011</v>
          </cell>
          <cell r="CO1433">
            <v>111.5780950000044</v>
          </cell>
          <cell r="CP1433">
            <v>-10161.652385999994</v>
          </cell>
          <cell r="CQ1433">
            <v>0</v>
          </cell>
          <cell r="CR1433">
            <v>0</v>
          </cell>
          <cell r="CS1433">
            <v>-475.96464099996956</v>
          </cell>
          <cell r="CT1433">
            <v>-475.96464099996956</v>
          </cell>
          <cell r="CU1433">
            <v>30.945568999988609</v>
          </cell>
          <cell r="CV1433">
            <v>30.945569000003161</v>
          </cell>
          <cell r="CW1433">
            <v>0</v>
          </cell>
          <cell r="CX1433">
            <v>-3495.490082999997</v>
          </cell>
          <cell r="CY1433">
            <v>0</v>
          </cell>
          <cell r="CZ1433">
            <v>0</v>
          </cell>
          <cell r="DA1433">
            <v>5.9086709999974119</v>
          </cell>
          <cell r="DB1433">
            <v>0</v>
          </cell>
          <cell r="DC1433">
            <v>-10967.948013999998</v>
          </cell>
          <cell r="DD1433">
            <v>0</v>
          </cell>
          <cell r="DE1433">
            <v>0</v>
          </cell>
          <cell r="DF1433">
            <v>259.41756700001133</v>
          </cell>
          <cell r="DG1433">
            <v>-1164.7295030000096</v>
          </cell>
          <cell r="DH1433">
            <v>0</v>
          </cell>
          <cell r="DI1433">
            <v>0</v>
          </cell>
          <cell r="DJ1433">
            <v>0</v>
          </cell>
          <cell r="DK1433">
            <v>0</v>
          </cell>
          <cell r="DL1433">
            <v>0</v>
          </cell>
          <cell r="DM1433">
            <v>0</v>
          </cell>
          <cell r="DN1433">
            <v>0</v>
          </cell>
          <cell r="DO1433">
            <v>0</v>
          </cell>
          <cell r="DP1433">
            <v>0</v>
          </cell>
          <cell r="DQ1433">
            <v>0</v>
          </cell>
          <cell r="DR1433">
            <v>0</v>
          </cell>
          <cell r="DS1433">
            <v>0</v>
          </cell>
          <cell r="DT1433">
            <v>0</v>
          </cell>
          <cell r="DU1433">
            <v>0</v>
          </cell>
          <cell r="DV1433">
            <v>0</v>
          </cell>
          <cell r="DW1433">
            <v>0</v>
          </cell>
          <cell r="DX1433">
            <v>0</v>
          </cell>
          <cell r="DY1433">
            <v>0</v>
          </cell>
          <cell r="DZ1433">
            <v>0</v>
          </cell>
          <cell r="EA1433">
            <v>0</v>
          </cell>
          <cell r="EB1433">
            <v>0</v>
          </cell>
          <cell r="EC1433">
            <v>0</v>
          </cell>
          <cell r="ED1433">
            <v>0</v>
          </cell>
          <cell r="EE1433">
            <v>0</v>
          </cell>
          <cell r="EF1433">
            <v>0</v>
          </cell>
          <cell r="EG1433">
            <v>0</v>
          </cell>
          <cell r="EH1433">
            <v>0</v>
          </cell>
          <cell r="EI1433">
            <v>0</v>
          </cell>
          <cell r="EJ1433">
            <v>0</v>
          </cell>
          <cell r="EK1433">
            <v>0</v>
          </cell>
          <cell r="EL1433">
            <v>0</v>
          </cell>
          <cell r="EM1433">
            <v>0</v>
          </cell>
          <cell r="EN1433">
            <v>0</v>
          </cell>
          <cell r="EO1433">
            <v>0</v>
          </cell>
          <cell r="EP1433">
            <v>0</v>
          </cell>
          <cell r="EQ1433">
            <v>0</v>
          </cell>
          <cell r="ER1433">
            <v>0</v>
          </cell>
          <cell r="ES1433">
            <v>0</v>
          </cell>
          <cell r="ET1433">
            <v>0</v>
          </cell>
          <cell r="EU1433">
            <v>0</v>
          </cell>
          <cell r="EV1433">
            <v>0</v>
          </cell>
          <cell r="EW1433">
            <v>0</v>
          </cell>
          <cell r="EX1433">
            <v>0</v>
          </cell>
          <cell r="EY1433">
            <v>0</v>
          </cell>
          <cell r="EZ1433">
            <v>0</v>
          </cell>
          <cell r="FA1433">
            <v>0</v>
          </cell>
          <cell r="FB1433">
            <v>0</v>
          </cell>
          <cell r="FC1433">
            <v>0</v>
          </cell>
          <cell r="FD1433">
            <v>0</v>
          </cell>
          <cell r="FE1433">
            <v>0</v>
          </cell>
          <cell r="FF1433">
            <v>0</v>
          </cell>
          <cell r="FG1433">
            <v>0</v>
          </cell>
          <cell r="FH1433">
            <v>0</v>
          </cell>
          <cell r="FI1433">
            <v>0</v>
          </cell>
          <cell r="FJ1433">
            <v>0</v>
          </cell>
          <cell r="FK1433">
            <v>0</v>
          </cell>
          <cell r="FL1433">
            <v>0</v>
          </cell>
          <cell r="FM1433">
            <v>0</v>
          </cell>
          <cell r="FN1433">
            <v>0</v>
          </cell>
          <cell r="FO1433">
            <v>0</v>
          </cell>
          <cell r="FP1433">
            <v>0</v>
          </cell>
          <cell r="FQ1433">
            <v>0</v>
          </cell>
          <cell r="FR1433">
            <v>0</v>
          </cell>
          <cell r="FS1433">
            <v>0</v>
          </cell>
        </row>
        <row r="1434">
          <cell r="A1434" t="str">
            <v>SIG-Siniestrosprevisionales - siniestrosR</v>
          </cell>
          <cell r="B1434" t="str">
            <v>SIG-Siniestros</v>
          </cell>
          <cell r="C1434" t="str">
            <v>R</v>
          </cell>
          <cell r="D1434" t="str">
            <v>MM Col$</v>
          </cell>
          <cell r="E1434">
            <v>0</v>
          </cell>
          <cell r="F1434" t="str">
            <v>previsionales - siniestros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</v>
          </cell>
          <cell r="AO1434">
            <v>0</v>
          </cell>
          <cell r="AP1434">
            <v>0</v>
          </cell>
          <cell r="AQ1434">
            <v>0</v>
          </cell>
          <cell r="AR1434">
            <v>0</v>
          </cell>
          <cell r="AS1434">
            <v>0</v>
          </cell>
          <cell r="AT1434">
            <v>0</v>
          </cell>
          <cell r="AU1434">
            <v>0</v>
          </cell>
          <cell r="AV1434">
            <v>0</v>
          </cell>
          <cell r="AW1434">
            <v>0</v>
          </cell>
          <cell r="AX1434">
            <v>0</v>
          </cell>
          <cell r="AY1434">
            <v>0</v>
          </cell>
          <cell r="AZ1434">
            <v>0</v>
          </cell>
          <cell r="BA1434">
            <v>0</v>
          </cell>
          <cell r="BB1434">
            <v>0</v>
          </cell>
          <cell r="BC1434">
            <v>0</v>
          </cell>
          <cell r="BD1434">
            <v>0</v>
          </cell>
          <cell r="BE1434">
            <v>0</v>
          </cell>
          <cell r="BF1434">
            <v>0</v>
          </cell>
          <cell r="BG1434">
            <v>0</v>
          </cell>
          <cell r="BH1434">
            <v>0</v>
          </cell>
          <cell r="BI1434">
            <v>0</v>
          </cell>
          <cell r="BJ1434">
            <v>0</v>
          </cell>
          <cell r="BK1434">
            <v>0</v>
          </cell>
          <cell r="BL1434">
            <v>0</v>
          </cell>
          <cell r="BM1434">
            <v>0</v>
          </cell>
          <cell r="BN1434">
            <v>82389.024583995764</v>
          </cell>
          <cell r="BO1434">
            <v>0</v>
          </cell>
          <cell r="BP1434">
            <v>3871.4434059999912</v>
          </cell>
          <cell r="BQ1434">
            <v>3871.4335879999999</v>
          </cell>
          <cell r="BR1434">
            <v>27908.211245999999</v>
          </cell>
          <cell r="BS1434">
            <v>7472.1316220000008</v>
          </cell>
          <cell r="BT1434">
            <v>-4173.1999999600084</v>
          </cell>
          <cell r="BU1434">
            <v>0</v>
          </cell>
          <cell r="BV1434">
            <v>19687.269619999992</v>
          </cell>
          <cell r="BW1434">
            <v>9569.6951217899914</v>
          </cell>
          <cell r="BX1434">
            <v>8358.0082667899987</v>
          </cell>
          <cell r="BY1434">
            <v>7848.5700947900041</v>
          </cell>
          <cell r="BZ1434">
            <v>66936.643041050964</v>
          </cell>
          <cell r="CA1434">
            <v>0</v>
          </cell>
          <cell r="CB1434">
            <v>0</v>
          </cell>
          <cell r="CC1434">
            <v>0</v>
          </cell>
          <cell r="CD1434">
            <v>0</v>
          </cell>
          <cell r="CE1434">
            <v>-307.35312799999883</v>
          </cell>
          <cell r="CF1434">
            <v>-4173.1999999600084</v>
          </cell>
          <cell r="CG1434">
            <v>0</v>
          </cell>
          <cell r="CH1434">
            <v>9132.1536392100097</v>
          </cell>
          <cell r="CI1434">
            <v>0</v>
          </cell>
          <cell r="CJ1434">
            <v>-259.29999999998836</v>
          </cell>
          <cell r="CK1434">
            <v>0</v>
          </cell>
          <cell r="CL1434">
            <v>2.0999868866056204E-7</v>
          </cell>
          <cell r="CM1434">
            <v>-3.7121000059414655E-4</v>
          </cell>
          <cell r="CN1434">
            <v>5314.7731700000004</v>
          </cell>
          <cell r="CO1434">
            <v>-3.7000000156695023E-4</v>
          </cell>
          <cell r="CP1434">
            <v>-215.88449499999842</v>
          </cell>
          <cell r="CQ1434">
            <v>0</v>
          </cell>
          <cell r="CR1434">
            <v>0</v>
          </cell>
          <cell r="CS1434">
            <v>-4173.1999999600084</v>
          </cell>
          <cell r="CT1434">
            <v>-4173.1999999600084</v>
          </cell>
          <cell r="CU1434">
            <v>1932.365810000003</v>
          </cell>
          <cell r="CV1434">
            <v>0</v>
          </cell>
          <cell r="CW1434">
            <v>0</v>
          </cell>
          <cell r="CX1434">
            <v>0</v>
          </cell>
          <cell r="CY1434">
            <v>0</v>
          </cell>
          <cell r="CZ1434">
            <v>0</v>
          </cell>
          <cell r="DA1434">
            <v>1.9695570000003499</v>
          </cell>
          <cell r="DB1434">
            <v>0</v>
          </cell>
          <cell r="DC1434">
            <v>-8032.9021969999994</v>
          </cell>
          <cell r="DD1434">
            <v>-2.4999985726026352E-7</v>
          </cell>
          <cell r="DE1434">
            <v>-3791.5781372500005</v>
          </cell>
          <cell r="DF1434">
            <v>-4872.8577019999939</v>
          </cell>
          <cell r="DG1434">
            <v>-2087.3528039999946</v>
          </cell>
          <cell r="DH1434">
            <v>0</v>
          </cell>
          <cell r="DI1434">
            <v>0</v>
          </cell>
          <cell r="DJ1434">
            <v>0</v>
          </cell>
          <cell r="DK1434">
            <v>0</v>
          </cell>
          <cell r="DL1434">
            <v>0</v>
          </cell>
          <cell r="DM1434">
            <v>0</v>
          </cell>
          <cell r="DN1434">
            <v>0</v>
          </cell>
          <cell r="DO1434">
            <v>0</v>
          </cell>
          <cell r="DP1434">
            <v>0</v>
          </cell>
          <cell r="DQ1434">
            <v>0</v>
          </cell>
          <cell r="DR1434">
            <v>0</v>
          </cell>
          <cell r="DS1434">
            <v>0</v>
          </cell>
          <cell r="DT1434">
            <v>0</v>
          </cell>
          <cell r="DU1434">
            <v>0</v>
          </cell>
          <cell r="DV1434">
            <v>0</v>
          </cell>
          <cell r="DW1434">
            <v>0</v>
          </cell>
          <cell r="DX1434">
            <v>0</v>
          </cell>
          <cell r="DY1434">
            <v>0</v>
          </cell>
          <cell r="DZ1434">
            <v>0</v>
          </cell>
          <cell r="EA1434">
            <v>0</v>
          </cell>
          <cell r="EB1434">
            <v>0</v>
          </cell>
          <cell r="EC1434">
            <v>0</v>
          </cell>
          <cell r="ED1434">
            <v>0</v>
          </cell>
          <cell r="EE1434">
            <v>0</v>
          </cell>
          <cell r="EF1434">
            <v>0</v>
          </cell>
          <cell r="EG1434">
            <v>0</v>
          </cell>
          <cell r="EH1434">
            <v>0</v>
          </cell>
          <cell r="EI1434">
            <v>0</v>
          </cell>
          <cell r="EJ1434">
            <v>0</v>
          </cell>
          <cell r="EK1434">
            <v>0</v>
          </cell>
          <cell r="EL1434">
            <v>0</v>
          </cell>
          <cell r="EM1434">
            <v>0</v>
          </cell>
          <cell r="EN1434">
            <v>0</v>
          </cell>
          <cell r="EO1434">
            <v>0</v>
          </cell>
          <cell r="EP1434">
            <v>0</v>
          </cell>
          <cell r="EQ1434">
            <v>0</v>
          </cell>
          <cell r="ER1434">
            <v>0</v>
          </cell>
          <cell r="ES1434">
            <v>0</v>
          </cell>
          <cell r="ET1434">
            <v>0</v>
          </cell>
          <cell r="EU1434">
            <v>0</v>
          </cell>
          <cell r="EV1434">
            <v>0</v>
          </cell>
          <cell r="EW1434">
            <v>0</v>
          </cell>
          <cell r="EX1434">
            <v>0</v>
          </cell>
          <cell r="EY1434">
            <v>0</v>
          </cell>
          <cell r="EZ1434">
            <v>0</v>
          </cell>
          <cell r="FA1434">
            <v>0</v>
          </cell>
          <cell r="FB1434">
            <v>0</v>
          </cell>
          <cell r="FC1434">
            <v>0</v>
          </cell>
          <cell r="FD1434">
            <v>0</v>
          </cell>
          <cell r="FE1434">
            <v>0</v>
          </cell>
          <cell r="FF1434">
            <v>0</v>
          </cell>
          <cell r="FG1434">
            <v>0</v>
          </cell>
          <cell r="FH1434">
            <v>0</v>
          </cell>
          <cell r="FI1434">
            <v>0</v>
          </cell>
          <cell r="FJ1434">
            <v>0</v>
          </cell>
          <cell r="FK1434">
            <v>0</v>
          </cell>
          <cell r="FL1434">
            <v>0</v>
          </cell>
          <cell r="FM1434">
            <v>0</v>
          </cell>
          <cell r="FN1434">
            <v>0</v>
          </cell>
          <cell r="FO1434">
            <v>0</v>
          </cell>
          <cell r="FP1434">
            <v>0</v>
          </cell>
          <cell r="FQ1434">
            <v>0</v>
          </cell>
          <cell r="FR1434">
            <v>0</v>
          </cell>
          <cell r="FS1434">
            <v>0</v>
          </cell>
        </row>
        <row r="1435">
          <cell r="A1435" t="str">
            <v>SIG-Siniestrosrentas vitalicias y voluntarias - siniestrosR</v>
          </cell>
          <cell r="B1435" t="str">
            <v>SIG-Siniestros</v>
          </cell>
          <cell r="C1435" t="str">
            <v>R</v>
          </cell>
          <cell r="D1435" t="str">
            <v>MM Col$</v>
          </cell>
          <cell r="E1435">
            <v>0</v>
          </cell>
          <cell r="F1435" t="str">
            <v>rentas vitalicias y voluntarias - siniestros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O1435">
            <v>0</v>
          </cell>
          <cell r="AP1435">
            <v>0</v>
          </cell>
          <cell r="AQ1435">
            <v>0</v>
          </cell>
          <cell r="AR1435">
            <v>0</v>
          </cell>
          <cell r="AS1435">
            <v>0</v>
          </cell>
          <cell r="AT1435">
            <v>0</v>
          </cell>
          <cell r="AU1435">
            <v>0</v>
          </cell>
          <cell r="AV1435">
            <v>0</v>
          </cell>
          <cell r="AW1435">
            <v>0</v>
          </cell>
          <cell r="AX1435">
            <v>0</v>
          </cell>
          <cell r="AY1435">
            <v>0</v>
          </cell>
          <cell r="AZ1435">
            <v>0</v>
          </cell>
          <cell r="BA1435">
            <v>0</v>
          </cell>
          <cell r="BB1435">
            <v>0</v>
          </cell>
          <cell r="BC1435">
            <v>0</v>
          </cell>
          <cell r="BD1435">
            <v>0</v>
          </cell>
          <cell r="BE1435">
            <v>0</v>
          </cell>
          <cell r="BF1435">
            <v>0</v>
          </cell>
          <cell r="BG1435">
            <v>0</v>
          </cell>
          <cell r="BH1435">
            <v>0</v>
          </cell>
          <cell r="BI1435">
            <v>0</v>
          </cell>
          <cell r="BJ1435">
            <v>0</v>
          </cell>
          <cell r="BK1435">
            <v>0</v>
          </cell>
          <cell r="BL1435">
            <v>0</v>
          </cell>
          <cell r="BM1435">
            <v>0</v>
          </cell>
          <cell r="BN1435">
            <v>33752.309052770404</v>
          </cell>
          <cell r="BO1435">
            <v>0</v>
          </cell>
          <cell r="BP1435">
            <v>486.83250825000141</v>
          </cell>
          <cell r="BQ1435">
            <v>7134.3149090699999</v>
          </cell>
          <cell r="BR1435">
            <v>2225.5263809499997</v>
          </cell>
          <cell r="BS1435">
            <v>-2265.68745291</v>
          </cell>
          <cell r="BT1435">
            <v>6.1457029500015778</v>
          </cell>
          <cell r="BU1435">
            <v>0</v>
          </cell>
          <cell r="BV1435">
            <v>843.18902809999418</v>
          </cell>
          <cell r="BW1435">
            <v>9754.8135555500012</v>
          </cell>
          <cell r="BX1435">
            <v>8942.1874097600012</v>
          </cell>
          <cell r="BY1435">
            <v>8117.2110019400025</v>
          </cell>
          <cell r="BZ1435">
            <v>25161.887903287578</v>
          </cell>
          <cell r="CA1435">
            <v>0</v>
          </cell>
          <cell r="CB1435">
            <v>0</v>
          </cell>
          <cell r="CC1435">
            <v>-66.84172199999739</v>
          </cell>
          <cell r="CD1435">
            <v>0</v>
          </cell>
          <cell r="CE1435">
            <v>414.45675599000015</v>
          </cell>
          <cell r="CF1435">
            <v>6.1457029500015778</v>
          </cell>
          <cell r="CG1435">
            <v>0</v>
          </cell>
          <cell r="CH1435">
            <v>-9927.6560350899999</v>
          </cell>
          <cell r="CI1435">
            <v>0</v>
          </cell>
          <cell r="CJ1435">
            <v>0</v>
          </cell>
          <cell r="CK1435">
            <v>0</v>
          </cell>
          <cell r="CL1435">
            <v>0</v>
          </cell>
          <cell r="CM1435">
            <v>0</v>
          </cell>
          <cell r="CN1435">
            <v>4153.7322806200009</v>
          </cell>
          <cell r="CO1435">
            <v>0</v>
          </cell>
          <cell r="CP1435">
            <v>0</v>
          </cell>
          <cell r="CQ1435">
            <v>-599.07743019000009</v>
          </cell>
          <cell r="CR1435">
            <v>0</v>
          </cell>
          <cell r="CS1435">
            <v>6.1457029500015778</v>
          </cell>
          <cell r="CT1435">
            <v>6.1457029500015778</v>
          </cell>
          <cell r="CU1435">
            <v>0</v>
          </cell>
          <cell r="CV1435">
            <v>0</v>
          </cell>
          <cell r="CW1435">
            <v>0</v>
          </cell>
          <cell r="CX1435">
            <v>0</v>
          </cell>
          <cell r="CY1435">
            <v>0</v>
          </cell>
          <cell r="CZ1435">
            <v>29524.221602000001</v>
          </cell>
          <cell r="DA1435">
            <v>1.9695561600001383</v>
          </cell>
          <cell r="DB1435">
            <v>0</v>
          </cell>
          <cell r="DC1435">
            <v>-2107.3922313400008</v>
          </cell>
          <cell r="DD1435">
            <v>-520.45023446999994</v>
          </cell>
          <cell r="DE1435">
            <v>5.5000009524519555E-7</v>
          </cell>
          <cell r="DF1435">
            <v>-1806.0593065700014</v>
          </cell>
          <cell r="DG1435">
            <v>-1803.354609570004</v>
          </cell>
          <cell r="DH1435">
            <v>9.9971657618880272E-9</v>
          </cell>
          <cell r="DI1435">
            <v>-7.3999763117171824E-7</v>
          </cell>
          <cell r="DJ1435">
            <v>-7.0001988206058741E-8</v>
          </cell>
          <cell r="DK1435">
            <v>-1.200005499413237E-7</v>
          </cell>
          <cell r="DL1435">
            <v>0</v>
          </cell>
          <cell r="DM1435">
            <v>0</v>
          </cell>
          <cell r="DN1435">
            <v>0</v>
          </cell>
          <cell r="DO1435">
            <v>0</v>
          </cell>
          <cell r="DP1435">
            <v>0</v>
          </cell>
          <cell r="DQ1435">
            <v>0</v>
          </cell>
          <cell r="DR1435">
            <v>0</v>
          </cell>
          <cell r="DS1435">
            <v>0</v>
          </cell>
          <cell r="DT1435">
            <v>0</v>
          </cell>
          <cell r="DU1435">
            <v>0</v>
          </cell>
          <cell r="DV1435">
            <v>0</v>
          </cell>
          <cell r="DW1435">
            <v>0</v>
          </cell>
          <cell r="DX1435">
            <v>0</v>
          </cell>
          <cell r="DY1435">
            <v>0</v>
          </cell>
          <cell r="DZ1435">
            <v>0</v>
          </cell>
          <cell r="EA1435">
            <v>0</v>
          </cell>
          <cell r="EB1435">
            <v>0</v>
          </cell>
          <cell r="EC1435">
            <v>0</v>
          </cell>
          <cell r="ED1435">
            <v>0</v>
          </cell>
          <cell r="EE1435">
            <v>0</v>
          </cell>
          <cell r="EF1435">
            <v>0</v>
          </cell>
          <cell r="EG1435">
            <v>0</v>
          </cell>
          <cell r="EH1435">
            <v>0</v>
          </cell>
          <cell r="EI1435">
            <v>0</v>
          </cell>
          <cell r="EJ1435">
            <v>0</v>
          </cell>
          <cell r="EK1435">
            <v>0</v>
          </cell>
          <cell r="EL1435">
            <v>0</v>
          </cell>
          <cell r="EM1435">
            <v>0</v>
          </cell>
          <cell r="EN1435">
            <v>0</v>
          </cell>
          <cell r="EO1435">
            <v>0</v>
          </cell>
          <cell r="EP1435">
            <v>0</v>
          </cell>
          <cell r="EQ1435">
            <v>0</v>
          </cell>
          <cell r="ER1435">
            <v>0</v>
          </cell>
          <cell r="ES1435">
            <v>0</v>
          </cell>
          <cell r="ET1435">
            <v>0</v>
          </cell>
          <cell r="EU1435">
            <v>0</v>
          </cell>
          <cell r="EV1435">
            <v>0</v>
          </cell>
          <cell r="EW1435">
            <v>0</v>
          </cell>
          <cell r="EX1435">
            <v>0</v>
          </cell>
          <cell r="EY1435">
            <v>0</v>
          </cell>
          <cell r="EZ1435">
            <v>0</v>
          </cell>
          <cell r="FA1435">
            <v>0</v>
          </cell>
          <cell r="FB1435">
            <v>0</v>
          </cell>
          <cell r="FC1435">
            <v>0</v>
          </cell>
          <cell r="FD1435">
            <v>0</v>
          </cell>
          <cell r="FE1435">
            <v>0</v>
          </cell>
          <cell r="FF1435">
            <v>0</v>
          </cell>
          <cell r="FG1435">
            <v>0</v>
          </cell>
          <cell r="FH1435">
            <v>0</v>
          </cell>
          <cell r="FI1435">
            <v>0</v>
          </cell>
          <cell r="FJ1435">
            <v>0</v>
          </cell>
          <cell r="FK1435">
            <v>0</v>
          </cell>
          <cell r="FL1435">
            <v>0</v>
          </cell>
          <cell r="FM1435">
            <v>0</v>
          </cell>
          <cell r="FN1435">
            <v>0</v>
          </cell>
          <cell r="FO1435">
            <v>0</v>
          </cell>
          <cell r="FP1435">
            <v>0</v>
          </cell>
          <cell r="FQ1435">
            <v>0</v>
          </cell>
          <cell r="FR1435">
            <v>0</v>
          </cell>
          <cell r="FS1435">
            <v>0</v>
          </cell>
        </row>
        <row r="1436">
          <cell r="A1436" t="str">
            <v>SIG-Siniestrosfondo de ahorro - siniestrosR</v>
          </cell>
          <cell r="B1436" t="str">
            <v>SIG-Siniestros</v>
          </cell>
          <cell r="C1436" t="str">
            <v>R</v>
          </cell>
          <cell r="D1436" t="str">
            <v>MM Col$</v>
          </cell>
          <cell r="E1436">
            <v>0</v>
          </cell>
          <cell r="F1436" t="str">
            <v>fondo de ahorro - siniestros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0</v>
          </cell>
          <cell r="AT1436">
            <v>0</v>
          </cell>
          <cell r="AU1436">
            <v>0</v>
          </cell>
          <cell r="AV1436">
            <v>0</v>
          </cell>
          <cell r="AW1436">
            <v>0</v>
          </cell>
          <cell r="AX1436">
            <v>0</v>
          </cell>
          <cell r="AY1436">
            <v>0</v>
          </cell>
          <cell r="AZ1436">
            <v>0</v>
          </cell>
          <cell r="BA1436">
            <v>0</v>
          </cell>
          <cell r="BB1436">
            <v>0</v>
          </cell>
          <cell r="BC1436">
            <v>0</v>
          </cell>
          <cell r="BD1436">
            <v>0</v>
          </cell>
          <cell r="BE1436">
            <v>0</v>
          </cell>
          <cell r="BF1436">
            <v>0</v>
          </cell>
          <cell r="BG1436">
            <v>0</v>
          </cell>
          <cell r="BH1436">
            <v>0</v>
          </cell>
          <cell r="BI1436">
            <v>0</v>
          </cell>
          <cell r="BJ1436">
            <v>0</v>
          </cell>
          <cell r="BK1436">
            <v>0</v>
          </cell>
          <cell r="BL1436">
            <v>0</v>
          </cell>
          <cell r="BM1436">
            <v>0</v>
          </cell>
          <cell r="BN1436">
            <v>-49168.703954509445</v>
          </cell>
          <cell r="BO1436">
            <v>0</v>
          </cell>
          <cell r="BP1436">
            <v>0</v>
          </cell>
          <cell r="BQ1436">
            <v>9663.0653115599998</v>
          </cell>
          <cell r="BR1436">
            <v>7812.2347890700003</v>
          </cell>
          <cell r="BS1436">
            <v>-858.2680150000001</v>
          </cell>
          <cell r="BT1436">
            <v>0</v>
          </cell>
          <cell r="BU1436">
            <v>0</v>
          </cell>
          <cell r="BV1436">
            <v>14289.637037</v>
          </cell>
          <cell r="BW1436">
            <v>6681.3355210000009</v>
          </cell>
          <cell r="BX1436">
            <v>5267.3270840000041</v>
          </cell>
          <cell r="BY1436">
            <v>2724.7938190000059</v>
          </cell>
          <cell r="BZ1436">
            <v>-53148.557329183983</v>
          </cell>
          <cell r="CA1436">
            <v>0</v>
          </cell>
          <cell r="CB1436">
            <v>0</v>
          </cell>
          <cell r="CC1436">
            <v>0</v>
          </cell>
          <cell r="CD1436">
            <v>0</v>
          </cell>
          <cell r="CE1436">
            <v>-652.15742599999976</v>
          </cell>
          <cell r="CF1436">
            <v>0</v>
          </cell>
          <cell r="CG1436">
            <v>0</v>
          </cell>
          <cell r="CH1436">
            <v>7983.7228390000018</v>
          </cell>
          <cell r="CI1436">
            <v>0</v>
          </cell>
          <cell r="CJ1436">
            <v>0</v>
          </cell>
          <cell r="CK1436">
            <v>0</v>
          </cell>
          <cell r="CL1436">
            <v>-436099.51701199997</v>
          </cell>
          <cell r="CM1436">
            <v>0</v>
          </cell>
          <cell r="CN1436">
            <v>612.17877399999998</v>
          </cell>
          <cell r="CO1436">
            <v>0</v>
          </cell>
          <cell r="CP1436">
            <v>0</v>
          </cell>
          <cell r="CQ1436">
            <v>1611.875653000001</v>
          </cell>
          <cell r="CR1436">
            <v>0</v>
          </cell>
          <cell r="CS1436">
            <v>0</v>
          </cell>
          <cell r="CT1436">
            <v>0</v>
          </cell>
          <cell r="CU1436">
            <v>0</v>
          </cell>
          <cell r="CV1436">
            <v>0</v>
          </cell>
          <cell r="CW1436">
            <v>0</v>
          </cell>
          <cell r="CX1436">
            <v>0</v>
          </cell>
          <cell r="CY1436">
            <v>0</v>
          </cell>
          <cell r="CZ1436">
            <v>66093.243774000002</v>
          </cell>
          <cell r="DA1436">
            <v>0</v>
          </cell>
          <cell r="DB1436">
            <v>0</v>
          </cell>
          <cell r="DC1436">
            <v>-5287.6032250000007</v>
          </cell>
          <cell r="DD1436">
            <v>2403.8055399999994</v>
          </cell>
          <cell r="DE1436">
            <v>0</v>
          </cell>
          <cell r="DF1436">
            <v>398.13299100000586</v>
          </cell>
          <cell r="DG1436">
            <v>81.722641000000294</v>
          </cell>
          <cell r="DH1436">
            <v>0</v>
          </cell>
          <cell r="DI1436">
            <v>0</v>
          </cell>
          <cell r="DJ1436">
            <v>0</v>
          </cell>
          <cell r="DK1436">
            <v>0</v>
          </cell>
          <cell r="DL1436">
            <v>0</v>
          </cell>
          <cell r="DM1436">
            <v>0</v>
          </cell>
          <cell r="DN1436">
            <v>0</v>
          </cell>
          <cell r="DO1436">
            <v>0</v>
          </cell>
          <cell r="DP1436">
            <v>0</v>
          </cell>
          <cell r="DQ1436">
            <v>0</v>
          </cell>
          <cell r="DR1436">
            <v>0</v>
          </cell>
          <cell r="DS1436">
            <v>0</v>
          </cell>
          <cell r="DT1436">
            <v>0</v>
          </cell>
          <cell r="DU1436">
            <v>0</v>
          </cell>
          <cell r="DV1436">
            <v>0</v>
          </cell>
          <cell r="DW1436">
            <v>0</v>
          </cell>
          <cell r="DX1436">
            <v>0</v>
          </cell>
          <cell r="DY1436">
            <v>0</v>
          </cell>
          <cell r="DZ1436">
            <v>0</v>
          </cell>
          <cell r="EA1436">
            <v>0</v>
          </cell>
          <cell r="EB1436">
            <v>0</v>
          </cell>
          <cell r="EC1436">
            <v>0</v>
          </cell>
          <cell r="ED1436">
            <v>0</v>
          </cell>
          <cell r="EE1436">
            <v>0</v>
          </cell>
          <cell r="EF1436">
            <v>0</v>
          </cell>
          <cell r="EG1436">
            <v>0</v>
          </cell>
          <cell r="EH1436">
            <v>0</v>
          </cell>
          <cell r="EI1436">
            <v>0</v>
          </cell>
          <cell r="EJ1436">
            <v>0</v>
          </cell>
          <cell r="EK1436">
            <v>0</v>
          </cell>
          <cell r="EL1436">
            <v>0</v>
          </cell>
          <cell r="EM1436">
            <v>0</v>
          </cell>
          <cell r="EN1436">
            <v>0</v>
          </cell>
          <cell r="EO1436">
            <v>0</v>
          </cell>
          <cell r="EP1436">
            <v>0</v>
          </cell>
          <cell r="EQ1436">
            <v>0</v>
          </cell>
          <cell r="ER1436">
            <v>0</v>
          </cell>
          <cell r="ES1436">
            <v>0</v>
          </cell>
          <cell r="ET1436">
            <v>0</v>
          </cell>
          <cell r="EU1436">
            <v>0</v>
          </cell>
          <cell r="EV1436">
            <v>0</v>
          </cell>
          <cell r="EW1436">
            <v>0</v>
          </cell>
          <cell r="EX1436">
            <v>0</v>
          </cell>
          <cell r="EY1436">
            <v>0</v>
          </cell>
          <cell r="EZ1436">
            <v>0</v>
          </cell>
          <cell r="FA1436">
            <v>0</v>
          </cell>
          <cell r="FB1436">
            <v>0</v>
          </cell>
          <cell r="FC1436">
            <v>0</v>
          </cell>
          <cell r="FD1436">
            <v>0</v>
          </cell>
          <cell r="FE1436">
            <v>0</v>
          </cell>
          <cell r="FF1436">
            <v>0</v>
          </cell>
          <cell r="FG1436">
            <v>0</v>
          </cell>
          <cell r="FH1436">
            <v>0</v>
          </cell>
          <cell r="FI1436">
            <v>0</v>
          </cell>
          <cell r="FJ1436">
            <v>0</v>
          </cell>
          <cell r="FK1436">
            <v>0</v>
          </cell>
          <cell r="FL1436">
            <v>0</v>
          </cell>
          <cell r="FM1436">
            <v>0</v>
          </cell>
          <cell r="FN1436">
            <v>0</v>
          </cell>
          <cell r="FO1436">
            <v>0</v>
          </cell>
          <cell r="FP1436">
            <v>0</v>
          </cell>
          <cell r="FQ1436">
            <v>0</v>
          </cell>
          <cell r="FR1436">
            <v>0</v>
          </cell>
          <cell r="FS1436">
            <v>0</v>
          </cell>
        </row>
        <row r="1437">
          <cell r="A1437" t="str">
            <v>SIG-Siniestrosotros y ajuste de siniestros - siniestrosR</v>
          </cell>
          <cell r="B1437" t="str">
            <v>SIG-Siniestros</v>
          </cell>
          <cell r="C1437" t="str">
            <v>R</v>
          </cell>
          <cell r="D1437" t="str">
            <v>MM Col$</v>
          </cell>
          <cell r="E1437">
            <v>0</v>
          </cell>
          <cell r="F1437" t="str">
            <v>otros y ajuste de siniestros - siniestros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P1437">
            <v>0</v>
          </cell>
          <cell r="AQ1437">
            <v>0</v>
          </cell>
          <cell r="AR1437">
            <v>0</v>
          </cell>
          <cell r="AS1437">
            <v>0</v>
          </cell>
          <cell r="AT1437">
            <v>0</v>
          </cell>
          <cell r="AU1437">
            <v>0</v>
          </cell>
          <cell r="AV1437">
            <v>0</v>
          </cell>
          <cell r="AW1437">
            <v>0</v>
          </cell>
          <cell r="AX1437">
            <v>0</v>
          </cell>
          <cell r="AY1437">
            <v>0</v>
          </cell>
          <cell r="AZ1437">
            <v>0</v>
          </cell>
          <cell r="BA1437">
            <v>0</v>
          </cell>
          <cell r="BB1437">
            <v>0</v>
          </cell>
          <cell r="BC1437">
            <v>0</v>
          </cell>
          <cell r="BD1437">
            <v>0</v>
          </cell>
          <cell r="BE1437">
            <v>0</v>
          </cell>
          <cell r="BF1437">
            <v>0</v>
          </cell>
          <cell r="BG1437">
            <v>0</v>
          </cell>
          <cell r="BH1437">
            <v>0</v>
          </cell>
          <cell r="BI1437">
            <v>0</v>
          </cell>
          <cell r="BJ1437">
            <v>0</v>
          </cell>
          <cell r="BK1437">
            <v>0</v>
          </cell>
          <cell r="BL1437">
            <v>0</v>
          </cell>
          <cell r="BM1437">
            <v>0</v>
          </cell>
          <cell r="BN1437">
            <v>-58226.250159651994</v>
          </cell>
          <cell r="BO1437">
            <v>17271.758768799966</v>
          </cell>
          <cell r="BP1437">
            <v>10489.78687797</v>
          </cell>
          <cell r="BQ1437">
            <v>7977.0665031099943</v>
          </cell>
          <cell r="BR1437">
            <v>5417.4964568299984</v>
          </cell>
          <cell r="BS1437">
            <v>944.60967100000187</v>
          </cell>
          <cell r="BT1437">
            <v>38245.715454210003</v>
          </cell>
          <cell r="BU1437">
            <v>0</v>
          </cell>
          <cell r="BV1437">
            <v>22072.874141170061</v>
          </cell>
          <cell r="BW1437">
            <v>19884.620221809986</v>
          </cell>
          <cell r="BX1437">
            <v>17356.39202214999</v>
          </cell>
          <cell r="BY1437">
            <v>15254.263888609956</v>
          </cell>
          <cell r="BZ1437">
            <v>-71245.968898397739</v>
          </cell>
          <cell r="CA1437">
            <v>9910.6448361099719</v>
          </cell>
          <cell r="CB1437">
            <v>7272.1618135299905</v>
          </cell>
          <cell r="CC1437">
            <v>9345.9399182799716</v>
          </cell>
          <cell r="CD1437">
            <v>3792.1319230400004</v>
          </cell>
          <cell r="CE1437">
            <v>1975.2175595600011</v>
          </cell>
          <cell r="CF1437">
            <v>38245.715454210003</v>
          </cell>
          <cell r="CG1437">
            <v>0</v>
          </cell>
          <cell r="CH1437">
            <v>20695.576541330058</v>
          </cell>
          <cell r="CI1437">
            <v>18521.419939329968</v>
          </cell>
          <cell r="CJ1437">
            <v>16880.962506069987</v>
          </cell>
          <cell r="CK1437">
            <v>14800.77451868997</v>
          </cell>
          <cell r="CL1437">
            <v>11777.132487000001</v>
          </cell>
          <cell r="CM1437">
            <v>9037.752290189992</v>
          </cell>
          <cell r="CN1437">
            <v>7272.1618135299905</v>
          </cell>
          <cell r="CO1437">
            <v>7229.8505335399896</v>
          </cell>
          <cell r="CP1437">
            <v>5362.3886031799884</v>
          </cell>
          <cell r="CQ1437">
            <v>4271.8760546399917</v>
          </cell>
          <cell r="CR1437">
            <v>1949.3093567900014</v>
          </cell>
          <cell r="CS1437">
            <v>38245.715454210003</v>
          </cell>
          <cell r="CT1437">
            <v>38245.715454210003</v>
          </cell>
          <cell r="CU1437">
            <v>22790.934618089999</v>
          </cell>
          <cell r="CV1437">
            <v>19699.072953220002</v>
          </cell>
          <cell r="CW1437">
            <v>17855.926100249999</v>
          </cell>
          <cell r="CX1437">
            <v>15200.841568100001</v>
          </cell>
          <cell r="CY1437">
            <v>13084.82600666</v>
          </cell>
          <cell r="CZ1437">
            <v>10892.231077</v>
          </cell>
          <cell r="DA1437">
            <v>8656.4557373100015</v>
          </cell>
          <cell r="DB1437">
            <v>6909.0836903999998</v>
          </cell>
          <cell r="DC1437">
            <v>5277.4251047700009</v>
          </cell>
          <cell r="DD1437">
            <v>1406.9112175799999</v>
          </cell>
          <cell r="DE1437">
            <v>5273.7864999900012</v>
          </cell>
          <cell r="DF1437">
            <v>23288.715293199955</v>
          </cell>
          <cell r="DG1437">
            <v>18833.650948580049</v>
          </cell>
          <cell r="DH1437">
            <v>5054.5259265500354</v>
          </cell>
          <cell r="DI1437">
            <v>4391.1972733600378</v>
          </cell>
          <cell r="DJ1437">
            <v>3789.9256917199891</v>
          </cell>
          <cell r="DK1437">
            <v>3373.6108781199764</v>
          </cell>
          <cell r="DL1437">
            <v>2976.4134875999971</v>
          </cell>
          <cell r="DM1437">
            <v>2100.4134349800061</v>
          </cell>
          <cell r="DN1437">
            <v>0</v>
          </cell>
          <cell r="DO1437">
            <v>0</v>
          </cell>
          <cell r="DP1437">
            <v>0</v>
          </cell>
          <cell r="DQ1437">
            <v>0</v>
          </cell>
          <cell r="DR1437">
            <v>0</v>
          </cell>
          <cell r="DS1437">
            <v>0</v>
          </cell>
          <cell r="DT1437">
            <v>0</v>
          </cell>
          <cell r="DU1437">
            <v>0</v>
          </cell>
          <cell r="DV1437">
            <v>0</v>
          </cell>
          <cell r="DW1437">
            <v>0</v>
          </cell>
          <cell r="DX1437">
            <v>0</v>
          </cell>
          <cell r="DY1437">
            <v>0</v>
          </cell>
          <cell r="DZ1437">
            <v>0</v>
          </cell>
          <cell r="EA1437">
            <v>0</v>
          </cell>
          <cell r="EB1437">
            <v>0</v>
          </cell>
          <cell r="EC1437">
            <v>0</v>
          </cell>
          <cell r="ED1437">
            <v>0</v>
          </cell>
          <cell r="EE1437">
            <v>0</v>
          </cell>
          <cell r="EF1437">
            <v>0</v>
          </cell>
          <cell r="EG1437">
            <v>0</v>
          </cell>
          <cell r="EH1437">
            <v>0</v>
          </cell>
          <cell r="EI1437">
            <v>0</v>
          </cell>
          <cell r="EJ1437">
            <v>0</v>
          </cell>
          <cell r="EK1437">
            <v>0</v>
          </cell>
          <cell r="EL1437">
            <v>0</v>
          </cell>
          <cell r="EM1437">
            <v>0</v>
          </cell>
          <cell r="EN1437">
            <v>0</v>
          </cell>
          <cell r="EO1437">
            <v>0</v>
          </cell>
          <cell r="EP1437">
            <v>0</v>
          </cell>
          <cell r="EQ1437">
            <v>0</v>
          </cell>
          <cell r="ER1437">
            <v>0</v>
          </cell>
          <cell r="ES1437">
            <v>0</v>
          </cell>
          <cell r="ET1437">
            <v>0</v>
          </cell>
          <cell r="EU1437">
            <v>0</v>
          </cell>
          <cell r="EV1437">
            <v>0</v>
          </cell>
          <cell r="EW1437">
            <v>0</v>
          </cell>
          <cell r="EX1437">
            <v>0</v>
          </cell>
          <cell r="EY1437">
            <v>0</v>
          </cell>
          <cell r="EZ1437">
            <v>0</v>
          </cell>
          <cell r="FA1437">
            <v>0</v>
          </cell>
          <cell r="FB1437">
            <v>0</v>
          </cell>
          <cell r="FC1437">
            <v>0</v>
          </cell>
          <cell r="FD1437">
            <v>0</v>
          </cell>
          <cell r="FE1437">
            <v>0</v>
          </cell>
          <cell r="FF1437">
            <v>0</v>
          </cell>
          <cell r="FG1437">
            <v>0</v>
          </cell>
          <cell r="FH1437">
            <v>0</v>
          </cell>
          <cell r="FI1437">
            <v>0</v>
          </cell>
          <cell r="FJ1437">
            <v>0</v>
          </cell>
          <cell r="FK1437">
            <v>0</v>
          </cell>
          <cell r="FL1437">
            <v>0</v>
          </cell>
          <cell r="FM1437">
            <v>0</v>
          </cell>
          <cell r="FN1437">
            <v>0</v>
          </cell>
          <cell r="FO1437">
            <v>0</v>
          </cell>
          <cell r="FP1437">
            <v>0</v>
          </cell>
          <cell r="FQ1437">
            <v>0</v>
          </cell>
          <cell r="FR1437">
            <v>0</v>
          </cell>
          <cell r="FS1437">
            <v>0</v>
          </cell>
        </row>
        <row r="1438"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0</v>
          </cell>
          <cell r="AX1438">
            <v>0</v>
          </cell>
          <cell r="AY1438">
            <v>0</v>
          </cell>
          <cell r="AZ1438">
            <v>0</v>
          </cell>
          <cell r="BA1438">
            <v>0</v>
          </cell>
          <cell r="BB1438">
            <v>0</v>
          </cell>
          <cell r="BC1438">
            <v>0</v>
          </cell>
          <cell r="BD1438">
            <v>0</v>
          </cell>
          <cell r="BE1438">
            <v>0</v>
          </cell>
          <cell r="BF1438">
            <v>0</v>
          </cell>
          <cell r="BG1438">
            <v>0</v>
          </cell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  <cell r="BQ1438">
            <v>0</v>
          </cell>
          <cell r="BR1438">
            <v>0</v>
          </cell>
          <cell r="BS1438">
            <v>0</v>
          </cell>
          <cell r="BT1438">
            <v>0</v>
          </cell>
          <cell r="BU1438">
            <v>0</v>
          </cell>
          <cell r="BV1438">
            <v>0</v>
          </cell>
          <cell r="BW1438">
            <v>0</v>
          </cell>
          <cell r="BX1438">
            <v>0</v>
          </cell>
          <cell r="BY1438">
            <v>0</v>
          </cell>
          <cell r="BZ1438">
            <v>0</v>
          </cell>
          <cell r="CA1438">
            <v>0</v>
          </cell>
          <cell r="CB1438">
            <v>0</v>
          </cell>
          <cell r="CC1438">
            <v>0</v>
          </cell>
          <cell r="CD1438">
            <v>0</v>
          </cell>
          <cell r="CE1438">
            <v>0</v>
          </cell>
          <cell r="CF1438">
            <v>0</v>
          </cell>
          <cell r="CG1438">
            <v>0</v>
          </cell>
          <cell r="CH1438">
            <v>0</v>
          </cell>
          <cell r="CI1438">
            <v>0</v>
          </cell>
          <cell r="CJ1438">
            <v>0</v>
          </cell>
          <cell r="CK1438">
            <v>0</v>
          </cell>
          <cell r="CL1438">
            <v>0</v>
          </cell>
          <cell r="CM1438">
            <v>0</v>
          </cell>
          <cell r="CN1438">
            <v>0</v>
          </cell>
          <cell r="CO1438">
            <v>0</v>
          </cell>
          <cell r="CP1438">
            <v>0</v>
          </cell>
          <cell r="CQ1438">
            <v>0</v>
          </cell>
          <cell r="CR1438">
            <v>0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W1438">
            <v>0</v>
          </cell>
          <cell r="CX1438">
            <v>0</v>
          </cell>
          <cell r="CY1438">
            <v>0</v>
          </cell>
          <cell r="CZ1438">
            <v>0</v>
          </cell>
          <cell r="DA1438">
            <v>0</v>
          </cell>
          <cell r="DB1438">
            <v>0</v>
          </cell>
          <cell r="DC1438">
            <v>0</v>
          </cell>
          <cell r="DD1438">
            <v>0</v>
          </cell>
          <cell r="DE1438">
            <v>0</v>
          </cell>
          <cell r="DF1438">
            <v>0</v>
          </cell>
          <cell r="DG1438">
            <v>0</v>
          </cell>
          <cell r="DH1438">
            <v>0</v>
          </cell>
          <cell r="DI1438">
            <v>0</v>
          </cell>
          <cell r="DJ1438">
            <v>0</v>
          </cell>
          <cell r="DK1438">
            <v>0</v>
          </cell>
          <cell r="DL1438">
            <v>0</v>
          </cell>
          <cell r="DM1438">
            <v>0</v>
          </cell>
          <cell r="DN1438">
            <v>0</v>
          </cell>
          <cell r="DO1438">
            <v>0</v>
          </cell>
          <cell r="DP1438">
            <v>0</v>
          </cell>
          <cell r="DQ1438">
            <v>0</v>
          </cell>
          <cell r="DR1438">
            <v>0</v>
          </cell>
          <cell r="DS1438">
            <v>0</v>
          </cell>
          <cell r="DT1438">
            <v>0</v>
          </cell>
          <cell r="DU1438">
            <v>0</v>
          </cell>
          <cell r="DV1438">
            <v>0</v>
          </cell>
          <cell r="DW1438">
            <v>0</v>
          </cell>
          <cell r="DX1438">
            <v>0</v>
          </cell>
          <cell r="DY1438">
            <v>0</v>
          </cell>
          <cell r="DZ1438">
            <v>0</v>
          </cell>
          <cell r="EA1438">
            <v>0</v>
          </cell>
          <cell r="EB1438">
            <v>0</v>
          </cell>
          <cell r="EC1438">
            <v>0</v>
          </cell>
          <cell r="ED1438">
            <v>0</v>
          </cell>
          <cell r="EE1438">
            <v>0</v>
          </cell>
          <cell r="EF1438">
            <v>0</v>
          </cell>
          <cell r="EG1438">
            <v>0</v>
          </cell>
          <cell r="EH1438">
            <v>0</v>
          </cell>
          <cell r="EI1438">
            <v>0</v>
          </cell>
          <cell r="EJ1438">
            <v>0</v>
          </cell>
          <cell r="EK1438">
            <v>0</v>
          </cell>
          <cell r="EL1438">
            <v>0</v>
          </cell>
          <cell r="EM1438">
            <v>0</v>
          </cell>
          <cell r="EN1438">
            <v>0</v>
          </cell>
          <cell r="EO1438">
            <v>0</v>
          </cell>
          <cell r="EP1438">
            <v>0</v>
          </cell>
          <cell r="EQ1438">
            <v>0</v>
          </cell>
          <cell r="ER1438">
            <v>0</v>
          </cell>
          <cell r="ES1438">
            <v>0</v>
          </cell>
          <cell r="ET1438">
            <v>0</v>
          </cell>
          <cell r="EU1438">
            <v>0</v>
          </cell>
          <cell r="EV1438">
            <v>0</v>
          </cell>
          <cell r="EW1438">
            <v>0</v>
          </cell>
          <cell r="EX1438">
            <v>0</v>
          </cell>
          <cell r="EY1438">
            <v>0</v>
          </cell>
          <cell r="EZ1438">
            <v>0</v>
          </cell>
          <cell r="FA1438">
            <v>0</v>
          </cell>
          <cell r="FB1438">
            <v>0</v>
          </cell>
          <cell r="FC1438">
            <v>0</v>
          </cell>
          <cell r="FD1438">
            <v>0</v>
          </cell>
          <cell r="FE1438">
            <v>0</v>
          </cell>
          <cell r="FF1438">
            <v>0</v>
          </cell>
          <cell r="FG1438">
            <v>0</v>
          </cell>
          <cell r="FH1438">
            <v>0</v>
          </cell>
          <cell r="FI1438">
            <v>0</v>
          </cell>
          <cell r="FJ1438">
            <v>0</v>
          </cell>
          <cell r="FK1438">
            <v>0</v>
          </cell>
          <cell r="FL1438">
            <v>0</v>
          </cell>
          <cell r="FM1438">
            <v>0</v>
          </cell>
          <cell r="FN1438">
            <v>0</v>
          </cell>
          <cell r="FO1438">
            <v>0</v>
          </cell>
          <cell r="FP1438">
            <v>0</v>
          </cell>
          <cell r="FQ1438">
            <v>0</v>
          </cell>
          <cell r="FR1438">
            <v>0</v>
          </cell>
          <cell r="FS1438">
            <v>0</v>
          </cell>
        </row>
        <row r="1439">
          <cell r="A1439">
            <v>0</v>
          </cell>
          <cell r="B1439">
            <v>0</v>
          </cell>
          <cell r="C1439">
            <v>0</v>
          </cell>
          <cell r="D1439">
            <v>0</v>
          </cell>
          <cell r="E1439">
            <v>0</v>
          </cell>
          <cell r="F1439" t="str">
            <v>Total Filiales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O1439">
            <v>0</v>
          </cell>
          <cell r="AP1439">
            <v>0</v>
          </cell>
          <cell r="AQ1439">
            <v>0</v>
          </cell>
          <cell r="AR1439">
            <v>0</v>
          </cell>
          <cell r="AS1439">
            <v>0</v>
          </cell>
          <cell r="AT1439">
            <v>0</v>
          </cell>
          <cell r="AU1439">
            <v>0</v>
          </cell>
          <cell r="AV1439">
            <v>0</v>
          </cell>
          <cell r="AW1439">
            <v>0</v>
          </cell>
          <cell r="AX1439">
            <v>0</v>
          </cell>
          <cell r="AY1439">
            <v>0</v>
          </cell>
          <cell r="AZ1439">
            <v>0</v>
          </cell>
          <cell r="BA1439">
            <v>0</v>
          </cell>
          <cell r="BB1439">
            <v>0</v>
          </cell>
          <cell r="BC1439">
            <v>0</v>
          </cell>
          <cell r="BD1439">
            <v>0</v>
          </cell>
          <cell r="BE1439">
            <v>0</v>
          </cell>
          <cell r="BF1439">
            <v>0</v>
          </cell>
          <cell r="BG1439">
            <v>0</v>
          </cell>
          <cell r="BH1439">
            <v>0</v>
          </cell>
          <cell r="BI1439">
            <v>0</v>
          </cell>
          <cell r="BJ1439">
            <v>0</v>
          </cell>
          <cell r="BK1439">
            <v>0</v>
          </cell>
          <cell r="BL1439">
            <v>0</v>
          </cell>
          <cell r="BM1439">
            <v>0</v>
          </cell>
          <cell r="BN1439">
            <v>0</v>
          </cell>
          <cell r="BO1439">
            <v>0</v>
          </cell>
          <cell r="BP1439">
            <v>0</v>
          </cell>
          <cell r="BQ1439">
            <v>0</v>
          </cell>
          <cell r="BR1439">
            <v>0</v>
          </cell>
          <cell r="BS1439">
            <v>0</v>
          </cell>
          <cell r="BT1439">
            <v>0</v>
          </cell>
          <cell r="BU1439">
            <v>0</v>
          </cell>
          <cell r="BV1439">
            <v>0</v>
          </cell>
          <cell r="BW1439">
            <v>0</v>
          </cell>
          <cell r="BX1439">
            <v>0</v>
          </cell>
          <cell r="BY1439">
            <v>0</v>
          </cell>
          <cell r="BZ1439">
            <v>0</v>
          </cell>
          <cell r="CA1439">
            <v>0</v>
          </cell>
          <cell r="CB1439">
            <v>0</v>
          </cell>
          <cell r="CC1439">
            <v>0</v>
          </cell>
          <cell r="CD1439">
            <v>0</v>
          </cell>
          <cell r="CE1439">
            <v>0</v>
          </cell>
          <cell r="CF1439">
            <v>0</v>
          </cell>
          <cell r="CG1439">
            <v>0</v>
          </cell>
          <cell r="CH1439">
            <v>0</v>
          </cell>
          <cell r="CI1439">
            <v>0</v>
          </cell>
          <cell r="CJ1439">
            <v>0</v>
          </cell>
          <cell r="CK1439">
            <v>0</v>
          </cell>
          <cell r="CL1439">
            <v>0</v>
          </cell>
          <cell r="CM1439">
            <v>0</v>
          </cell>
          <cell r="CN1439">
            <v>0</v>
          </cell>
          <cell r="CO1439">
            <v>0</v>
          </cell>
          <cell r="CP1439">
            <v>0</v>
          </cell>
          <cell r="CQ1439">
            <v>0</v>
          </cell>
          <cell r="CR1439">
            <v>0</v>
          </cell>
          <cell r="CS1439">
            <v>0</v>
          </cell>
          <cell r="CT1439">
            <v>0</v>
          </cell>
          <cell r="CU1439">
            <v>0</v>
          </cell>
          <cell r="CV1439">
            <v>0</v>
          </cell>
          <cell r="CW1439">
            <v>0</v>
          </cell>
          <cell r="CX1439">
            <v>0</v>
          </cell>
          <cell r="CY1439">
            <v>0</v>
          </cell>
          <cell r="CZ1439">
            <v>0</v>
          </cell>
          <cell r="DA1439">
            <v>0</v>
          </cell>
          <cell r="DB1439">
            <v>0</v>
          </cell>
          <cell r="DC1439">
            <v>0</v>
          </cell>
          <cell r="DD1439">
            <v>0</v>
          </cell>
          <cell r="DE1439">
            <v>0</v>
          </cell>
          <cell r="DF1439">
            <v>0</v>
          </cell>
          <cell r="DG1439">
            <v>0</v>
          </cell>
          <cell r="DH1439">
            <v>0</v>
          </cell>
          <cell r="DI1439">
            <v>0</v>
          </cell>
          <cell r="DJ1439">
            <v>0</v>
          </cell>
          <cell r="DK1439">
            <v>0</v>
          </cell>
          <cell r="DL1439">
            <v>0</v>
          </cell>
          <cell r="DM1439">
            <v>0</v>
          </cell>
          <cell r="DN1439">
            <v>0</v>
          </cell>
          <cell r="DO1439">
            <v>0</v>
          </cell>
          <cell r="DP1439">
            <v>0</v>
          </cell>
          <cell r="DQ1439">
            <v>0</v>
          </cell>
          <cell r="DR1439">
            <v>0</v>
          </cell>
          <cell r="DS1439">
            <v>0</v>
          </cell>
          <cell r="DT1439">
            <v>0</v>
          </cell>
          <cell r="DU1439">
            <v>0</v>
          </cell>
          <cell r="DV1439">
            <v>0</v>
          </cell>
          <cell r="DW1439">
            <v>0</v>
          </cell>
          <cell r="DX1439">
            <v>0</v>
          </cell>
          <cell r="DY1439">
            <v>0</v>
          </cell>
          <cell r="DZ1439">
            <v>0</v>
          </cell>
          <cell r="EA1439">
            <v>0</v>
          </cell>
          <cell r="EB1439">
            <v>0</v>
          </cell>
          <cell r="EC1439">
            <v>0</v>
          </cell>
          <cell r="ED1439">
            <v>0</v>
          </cell>
          <cell r="EE1439">
            <v>0</v>
          </cell>
          <cell r="EF1439">
            <v>0</v>
          </cell>
          <cell r="EG1439">
            <v>0</v>
          </cell>
          <cell r="EH1439">
            <v>0</v>
          </cell>
          <cell r="EI1439">
            <v>0</v>
          </cell>
          <cell r="EJ1439">
            <v>0</v>
          </cell>
          <cell r="EK1439">
            <v>0</v>
          </cell>
          <cell r="EL1439">
            <v>0</v>
          </cell>
          <cell r="EM1439">
            <v>0</v>
          </cell>
        </row>
        <row r="1440">
          <cell r="A1440">
            <v>0</v>
          </cell>
          <cell r="B1440">
            <v>0</v>
          </cell>
          <cell r="C1440">
            <v>0</v>
          </cell>
          <cell r="D1440">
            <v>0</v>
          </cell>
          <cell r="E1440">
            <v>0</v>
          </cell>
          <cell r="F1440" t="str">
            <v>Total Filiales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O1440">
            <v>0</v>
          </cell>
          <cell r="AP1440">
            <v>0</v>
          </cell>
          <cell r="AQ1440">
            <v>0</v>
          </cell>
          <cell r="AR1440">
            <v>0</v>
          </cell>
          <cell r="AS1440">
            <v>0</v>
          </cell>
          <cell r="AT1440">
            <v>0</v>
          </cell>
          <cell r="AU1440">
            <v>0</v>
          </cell>
          <cell r="AV1440">
            <v>0</v>
          </cell>
          <cell r="AW1440">
            <v>0</v>
          </cell>
          <cell r="AX1440">
            <v>0</v>
          </cell>
          <cell r="AY1440">
            <v>0</v>
          </cell>
          <cell r="AZ1440">
            <v>0</v>
          </cell>
          <cell r="BA1440">
            <v>0</v>
          </cell>
          <cell r="BB1440">
            <v>0</v>
          </cell>
          <cell r="BC1440">
            <v>0</v>
          </cell>
          <cell r="BD1440">
            <v>0</v>
          </cell>
          <cell r="BE1440">
            <v>0</v>
          </cell>
          <cell r="BF1440">
            <v>0</v>
          </cell>
          <cell r="BG1440">
            <v>0</v>
          </cell>
          <cell r="BH1440">
            <v>0</v>
          </cell>
          <cell r="BI1440">
            <v>0</v>
          </cell>
          <cell r="BJ1440">
            <v>0</v>
          </cell>
          <cell r="BK1440">
            <v>0</v>
          </cell>
          <cell r="BL1440">
            <v>0</v>
          </cell>
          <cell r="BM1440">
            <v>0</v>
          </cell>
          <cell r="BN1440">
            <v>0</v>
          </cell>
          <cell r="BO1440">
            <v>0</v>
          </cell>
          <cell r="BP1440">
            <v>0</v>
          </cell>
          <cell r="BQ1440">
            <v>0</v>
          </cell>
          <cell r="BR1440">
            <v>0</v>
          </cell>
          <cell r="BS1440">
            <v>0</v>
          </cell>
          <cell r="BT1440">
            <v>0</v>
          </cell>
          <cell r="BU1440">
            <v>0</v>
          </cell>
          <cell r="BV1440">
            <v>0</v>
          </cell>
          <cell r="BW1440">
            <v>0</v>
          </cell>
          <cell r="BX1440">
            <v>0</v>
          </cell>
          <cell r="BY1440">
            <v>0</v>
          </cell>
          <cell r="BZ1440">
            <v>0</v>
          </cell>
          <cell r="CA1440">
            <v>0</v>
          </cell>
          <cell r="CB1440">
            <v>0</v>
          </cell>
          <cell r="CC1440">
            <v>0</v>
          </cell>
          <cell r="CD1440">
            <v>0</v>
          </cell>
          <cell r="CE1440">
            <v>0</v>
          </cell>
          <cell r="CF1440">
            <v>0</v>
          </cell>
          <cell r="CG1440">
            <v>0</v>
          </cell>
          <cell r="CH1440">
            <v>0</v>
          </cell>
          <cell r="CI1440">
            <v>0</v>
          </cell>
          <cell r="CJ1440">
            <v>0</v>
          </cell>
          <cell r="CK1440">
            <v>0</v>
          </cell>
          <cell r="CL1440">
            <v>0</v>
          </cell>
          <cell r="CM1440">
            <v>0</v>
          </cell>
          <cell r="CN1440">
            <v>0</v>
          </cell>
          <cell r="CO1440">
            <v>0</v>
          </cell>
          <cell r="CP1440">
            <v>0</v>
          </cell>
          <cell r="CQ1440">
            <v>0</v>
          </cell>
          <cell r="CR1440">
            <v>0</v>
          </cell>
          <cell r="CS1440">
            <v>0</v>
          </cell>
          <cell r="CT1440">
            <v>0</v>
          </cell>
          <cell r="CU1440">
            <v>0</v>
          </cell>
          <cell r="CV1440">
            <v>0</v>
          </cell>
          <cell r="CW1440">
            <v>0</v>
          </cell>
          <cell r="CX1440">
            <v>0</v>
          </cell>
          <cell r="CY1440">
            <v>0</v>
          </cell>
          <cell r="CZ1440">
            <v>0</v>
          </cell>
          <cell r="DA1440">
            <v>0</v>
          </cell>
          <cell r="DB1440">
            <v>0</v>
          </cell>
          <cell r="DC1440">
            <v>0</v>
          </cell>
          <cell r="DD1440">
            <v>0</v>
          </cell>
          <cell r="DE1440">
            <v>0</v>
          </cell>
          <cell r="DF1440">
            <v>0</v>
          </cell>
          <cell r="DG1440">
            <v>0</v>
          </cell>
          <cell r="DH1440">
            <v>0</v>
          </cell>
          <cell r="DI1440">
            <v>0</v>
          </cell>
          <cell r="DJ1440">
            <v>0</v>
          </cell>
          <cell r="DK1440">
            <v>0</v>
          </cell>
          <cell r="DL1440">
            <v>0</v>
          </cell>
          <cell r="DM1440">
            <v>0</v>
          </cell>
          <cell r="DN1440">
            <v>0</v>
          </cell>
          <cell r="DO1440">
            <v>0</v>
          </cell>
          <cell r="DP1440">
            <v>0</v>
          </cell>
          <cell r="DQ1440">
            <v>0</v>
          </cell>
          <cell r="DR1440">
            <v>0</v>
          </cell>
          <cell r="DS1440">
            <v>0</v>
          </cell>
          <cell r="DT1440">
            <v>0</v>
          </cell>
          <cell r="DU1440">
            <v>0</v>
          </cell>
          <cell r="DV1440">
            <v>0</v>
          </cell>
          <cell r="DW1440">
            <v>0</v>
          </cell>
          <cell r="DX1440">
            <v>0</v>
          </cell>
          <cell r="DY1440">
            <v>0</v>
          </cell>
          <cell r="DZ1440">
            <v>0</v>
          </cell>
          <cell r="EA1440">
            <v>0</v>
          </cell>
          <cell r="EB1440">
            <v>0</v>
          </cell>
          <cell r="EC1440">
            <v>0</v>
          </cell>
          <cell r="ED1440">
            <v>0</v>
          </cell>
          <cell r="EE1440">
            <v>0</v>
          </cell>
          <cell r="EF1440">
            <v>0</v>
          </cell>
          <cell r="EG1440">
            <v>0</v>
          </cell>
          <cell r="EH1440">
            <v>0</v>
          </cell>
          <cell r="EI1440">
            <v>0</v>
          </cell>
          <cell r="EJ1440">
            <v>0</v>
          </cell>
          <cell r="EK1440">
            <v>0</v>
          </cell>
          <cell r="EL1440">
            <v>0</v>
          </cell>
          <cell r="EM1440">
            <v>0</v>
          </cell>
          <cell r="EN1440">
            <v>0</v>
          </cell>
          <cell r="EO1440">
            <v>0</v>
          </cell>
          <cell r="EP1440">
            <v>0</v>
          </cell>
          <cell r="EQ1440">
            <v>0</v>
          </cell>
          <cell r="ER1440">
            <v>0</v>
          </cell>
          <cell r="ES1440">
            <v>0</v>
          </cell>
          <cell r="ET1440">
            <v>0</v>
          </cell>
          <cell r="EU1440">
            <v>0</v>
          </cell>
          <cell r="EV1440">
            <v>0</v>
          </cell>
          <cell r="EW1440">
            <v>0</v>
          </cell>
          <cell r="EX1440">
            <v>0</v>
          </cell>
          <cell r="EY1440">
            <v>0</v>
          </cell>
          <cell r="EZ1440">
            <v>0</v>
          </cell>
          <cell r="FA1440">
            <v>0</v>
          </cell>
          <cell r="FB1440">
            <v>0</v>
          </cell>
          <cell r="FC1440">
            <v>0</v>
          </cell>
          <cell r="FD1440">
            <v>0</v>
          </cell>
          <cell r="FE1440">
            <v>0</v>
          </cell>
          <cell r="FF1440">
            <v>0</v>
          </cell>
          <cell r="FG1440">
            <v>0</v>
          </cell>
          <cell r="FH1440">
            <v>0</v>
          </cell>
          <cell r="FI1440">
            <v>0</v>
          </cell>
          <cell r="FJ1440">
            <v>0</v>
          </cell>
          <cell r="FK1440">
            <v>0</v>
          </cell>
          <cell r="FL1440">
            <v>0</v>
          </cell>
          <cell r="FM1440">
            <v>0</v>
          </cell>
          <cell r="FN1440">
            <v>0</v>
          </cell>
          <cell r="FO1440">
            <v>0</v>
          </cell>
          <cell r="FP1440">
            <v>0</v>
          </cell>
          <cell r="FQ1440">
            <v>0</v>
          </cell>
          <cell r="FR1440">
            <v>0</v>
          </cell>
          <cell r="FS1440">
            <v>0</v>
          </cell>
        </row>
        <row r="1441">
          <cell r="A1441" t="str">
            <v>Ingresos todas las filialesT</v>
          </cell>
          <cell r="C1441" t="str">
            <v>T</v>
          </cell>
          <cell r="D1441" t="str">
            <v>MM Col$</v>
          </cell>
          <cell r="F1441" t="str">
            <v>Ingresos todas las filiales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5377590.3453000002</v>
          </cell>
          <cell r="AH1441">
            <v>0</v>
          </cell>
          <cell r="AI1441">
            <v>0</v>
          </cell>
          <cell r="AJ1441">
            <v>3928625.8980399999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P1441">
            <v>1176464.1393899999</v>
          </cell>
          <cell r="AQ1441">
            <v>0</v>
          </cell>
          <cell r="AR1441">
            <v>0</v>
          </cell>
          <cell r="AS1441">
            <v>4676722.1551200002</v>
          </cell>
          <cell r="AT1441">
            <v>0</v>
          </cell>
          <cell r="AU1441">
            <v>0</v>
          </cell>
          <cell r="AV1441">
            <v>3367134</v>
          </cell>
          <cell r="AW1441">
            <v>0</v>
          </cell>
          <cell r="AX1441">
            <v>0</v>
          </cell>
          <cell r="AY1441">
            <v>2144025.3915789798</v>
          </cell>
          <cell r="AZ1441">
            <v>0</v>
          </cell>
          <cell r="BA1441">
            <v>0</v>
          </cell>
          <cell r="BB1441">
            <v>1176464.1393899999</v>
          </cell>
          <cell r="BC1441">
            <v>1018908.60968</v>
          </cell>
          <cell r="BD1441">
            <v>0</v>
          </cell>
          <cell r="BE1441">
            <v>0</v>
          </cell>
          <cell r="BF1441">
            <v>0</v>
          </cell>
          <cell r="BG1441">
            <v>0</v>
          </cell>
          <cell r="BH1441">
            <v>3816610</v>
          </cell>
          <cell r="BI1441">
            <v>0</v>
          </cell>
          <cell r="BJ1441">
            <v>0</v>
          </cell>
          <cell r="BK1441">
            <v>2726580.0343900002</v>
          </cell>
          <cell r="BL1441">
            <v>0</v>
          </cell>
          <cell r="BM1441">
            <v>0</v>
          </cell>
          <cell r="BN1441">
            <v>1735466.2453000001</v>
          </cell>
          <cell r="BO1441">
            <v>0</v>
          </cell>
          <cell r="BP1441">
            <v>0</v>
          </cell>
          <cell r="BQ1441">
            <v>823831</v>
          </cell>
          <cell r="BR1441">
            <v>0</v>
          </cell>
          <cell r="BS1441">
            <v>0</v>
          </cell>
          <cell r="BT1441">
            <v>3339717</v>
          </cell>
          <cell r="BU1441">
            <v>0</v>
          </cell>
          <cell r="BV1441">
            <v>0</v>
          </cell>
          <cell r="BW1441">
            <v>2416260.1825700002</v>
          </cell>
          <cell r="BX1441">
            <v>0</v>
          </cell>
          <cell r="BY1441">
            <v>0</v>
          </cell>
          <cell r="BZ1441">
            <v>1545565.1159999999</v>
          </cell>
          <cell r="CA1441">
            <v>0</v>
          </cell>
          <cell r="CB1441">
            <v>0</v>
          </cell>
          <cell r="CC1441">
            <v>720621.99999999988</v>
          </cell>
          <cell r="CF1441">
            <v>3158696</v>
          </cell>
          <cell r="CT1441">
            <v>2538263</v>
          </cell>
          <cell r="DF1441">
            <v>2038496</v>
          </cell>
          <cell r="DM1441">
            <v>0</v>
          </cell>
          <cell r="DN1441">
            <v>0</v>
          </cell>
          <cell r="DO1441">
            <v>0</v>
          </cell>
        </row>
        <row r="1442">
          <cell r="A1442" t="str">
            <v>Ingresos otras filialesT</v>
          </cell>
          <cell r="C1442" t="str">
            <v>T</v>
          </cell>
          <cell r="D1442" t="str">
            <v>MM Col$</v>
          </cell>
          <cell r="F1442" t="str">
            <v>Ingresos otras filiales</v>
          </cell>
          <cell r="I1442">
            <v>535988.84903499996</v>
          </cell>
          <cell r="J1442">
            <v>460260.77422099997</v>
          </cell>
          <cell r="O1442">
            <v>393315.97458400001</v>
          </cell>
          <cell r="P1442">
            <v>339327.65936500003</v>
          </cell>
          <cell r="U1442">
            <v>251542.40406900004</v>
          </cell>
          <cell r="V1442">
            <v>217623.99617199998</v>
          </cell>
          <cell r="AA1442">
            <v>118700</v>
          </cell>
          <cell r="AB1442">
            <v>103900</v>
          </cell>
          <cell r="AG1442">
            <v>366859.222771</v>
          </cell>
          <cell r="AJ1442">
            <v>296510</v>
          </cell>
          <cell r="AK1442">
            <v>0</v>
          </cell>
          <cell r="AL1442">
            <v>0</v>
          </cell>
          <cell r="AM1442">
            <v>182500</v>
          </cell>
          <cell r="AN1442">
            <v>0</v>
          </cell>
          <cell r="AO1442">
            <v>0</v>
          </cell>
          <cell r="AP1442">
            <v>91112</v>
          </cell>
          <cell r="AS1442">
            <v>325860</v>
          </cell>
          <cell r="AT1442">
            <v>0</v>
          </cell>
          <cell r="AU1442">
            <v>0</v>
          </cell>
          <cell r="AV1442">
            <v>239919</v>
          </cell>
          <cell r="AW1442">
            <v>0</v>
          </cell>
          <cell r="AX1442">
            <v>0</v>
          </cell>
          <cell r="AY1442">
            <v>153322</v>
          </cell>
          <cell r="AZ1442">
            <v>0</v>
          </cell>
          <cell r="BA1442">
            <v>0</v>
          </cell>
          <cell r="BB1442">
            <v>95808</v>
          </cell>
          <cell r="BC1442">
            <v>76023</v>
          </cell>
          <cell r="BD1442">
            <v>0</v>
          </cell>
          <cell r="BE1442">
            <v>0</v>
          </cell>
          <cell r="BF1442">
            <v>0</v>
          </cell>
          <cell r="BG1442">
            <v>0</v>
          </cell>
          <cell r="BH1442">
            <v>275244.88128296001</v>
          </cell>
          <cell r="BI1442">
            <v>0</v>
          </cell>
          <cell r="BJ1442">
            <v>0</v>
          </cell>
          <cell r="BK1442">
            <v>202380</v>
          </cell>
          <cell r="BL1442">
            <v>0</v>
          </cell>
          <cell r="BM1442">
            <v>0</v>
          </cell>
          <cell r="BN1442">
            <v>130957</v>
          </cell>
          <cell r="BO1442">
            <v>0</v>
          </cell>
          <cell r="BP1442">
            <v>0</v>
          </cell>
          <cell r="BQ1442">
            <v>63390</v>
          </cell>
          <cell r="BR1442">
            <v>0</v>
          </cell>
          <cell r="BS1442">
            <v>0</v>
          </cell>
          <cell r="BT1442">
            <v>0</v>
          </cell>
          <cell r="BU1442">
            <v>0</v>
          </cell>
          <cell r="BV1442">
            <v>0</v>
          </cell>
          <cell r="BW1442">
            <v>0</v>
          </cell>
          <cell r="BX1442">
            <v>0</v>
          </cell>
          <cell r="BY1442">
            <v>0</v>
          </cell>
          <cell r="BZ1442">
            <v>0</v>
          </cell>
          <cell r="CA1442">
            <v>0</v>
          </cell>
          <cell r="CB1442">
            <v>0</v>
          </cell>
          <cell r="CC1442">
            <v>0</v>
          </cell>
          <cell r="DM1442">
            <v>0</v>
          </cell>
          <cell r="DN1442">
            <v>0</v>
          </cell>
          <cell r="DO1442">
            <v>0</v>
          </cell>
        </row>
        <row r="1443">
          <cell r="F1443" t="str">
            <v>Utilidad todas las filiales</v>
          </cell>
          <cell r="AG1443">
            <v>298848.21586</v>
          </cell>
          <cell r="AJ1443">
            <v>280036.10700000002</v>
          </cell>
          <cell r="AN1443">
            <v>0</v>
          </cell>
          <cell r="AV1443">
            <v>153658</v>
          </cell>
          <cell r="AW1443">
            <v>0</v>
          </cell>
          <cell r="AX1443">
            <v>0</v>
          </cell>
          <cell r="AY1443">
            <v>91965.225693615866</v>
          </cell>
          <cell r="AZ1443">
            <v>0</v>
          </cell>
          <cell r="BA1443">
            <v>0</v>
          </cell>
          <cell r="BB1443">
            <v>63790</v>
          </cell>
          <cell r="BC1443">
            <v>36241</v>
          </cell>
          <cell r="BK1443">
            <v>336951.04651999997</v>
          </cell>
          <cell r="BN1443">
            <v>270638.43725000002</v>
          </cell>
          <cell r="BO1443">
            <v>0</v>
          </cell>
          <cell r="BP1443">
            <v>0</v>
          </cell>
          <cell r="BQ1443">
            <v>0</v>
          </cell>
          <cell r="BR1443">
            <v>0</v>
          </cell>
          <cell r="BS1443">
            <v>0</v>
          </cell>
          <cell r="BT1443">
            <v>267734</v>
          </cell>
          <cell r="BU1443">
            <v>0</v>
          </cell>
          <cell r="BV1443">
            <v>0</v>
          </cell>
          <cell r="BW1443">
            <v>195837.87841</v>
          </cell>
          <cell r="CF1443">
            <v>153694</v>
          </cell>
          <cell r="CT1443">
            <v>174350</v>
          </cell>
          <cell r="DF1443">
            <v>161919</v>
          </cell>
          <cell r="DM1443">
            <v>0</v>
          </cell>
          <cell r="DN1443">
            <v>0</v>
          </cell>
          <cell r="DO1443">
            <v>0</v>
          </cell>
        </row>
        <row r="1444">
          <cell r="AK1444">
            <v>0</v>
          </cell>
          <cell r="AL1444">
            <v>0</v>
          </cell>
          <cell r="DM1444">
            <v>0</v>
          </cell>
          <cell r="DN1444">
            <v>0</v>
          </cell>
          <cell r="DO1444">
            <v>0</v>
          </cell>
        </row>
        <row r="1445">
          <cell r="A1445">
            <v>0</v>
          </cell>
          <cell r="B1445">
            <v>0</v>
          </cell>
          <cell r="C1445">
            <v>0</v>
          </cell>
          <cell r="D1445">
            <v>0</v>
          </cell>
          <cell r="E1445">
            <v>0</v>
          </cell>
          <cell r="F1445" t="str">
            <v>Servicios Generales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>
            <v>0</v>
          </cell>
          <cell r="AK1445">
            <v>0</v>
          </cell>
          <cell r="AL1445">
            <v>0</v>
          </cell>
          <cell r="AM1445">
            <v>0</v>
          </cell>
          <cell r="AN1445">
            <v>0</v>
          </cell>
          <cell r="AO1445">
            <v>0</v>
          </cell>
          <cell r="AP1445">
            <v>0</v>
          </cell>
          <cell r="AQ1445">
            <v>0</v>
          </cell>
          <cell r="AR1445">
            <v>0</v>
          </cell>
          <cell r="AS1445">
            <v>0</v>
          </cell>
          <cell r="AT1445">
            <v>0</v>
          </cell>
          <cell r="AU1445">
            <v>0</v>
          </cell>
          <cell r="AV1445">
            <v>0</v>
          </cell>
          <cell r="AW1445">
            <v>0</v>
          </cell>
          <cell r="AX1445">
            <v>0</v>
          </cell>
          <cell r="AY1445">
            <v>0</v>
          </cell>
          <cell r="AZ1445">
            <v>0</v>
          </cell>
          <cell r="BA1445">
            <v>0</v>
          </cell>
          <cell r="BB1445">
            <v>0</v>
          </cell>
          <cell r="BC1445">
            <v>0</v>
          </cell>
          <cell r="BD1445">
            <v>0</v>
          </cell>
          <cell r="BE1445">
            <v>0</v>
          </cell>
          <cell r="BF1445">
            <v>0</v>
          </cell>
          <cell r="BG1445">
            <v>0</v>
          </cell>
          <cell r="BH1445">
            <v>0</v>
          </cell>
          <cell r="BI1445">
            <v>0</v>
          </cell>
          <cell r="BJ1445">
            <v>0</v>
          </cell>
          <cell r="BK1445">
            <v>0</v>
          </cell>
          <cell r="BL1445">
            <v>0</v>
          </cell>
          <cell r="BM1445">
            <v>0</v>
          </cell>
          <cell r="BN1445">
            <v>0</v>
          </cell>
          <cell r="BO1445">
            <v>0</v>
          </cell>
          <cell r="BP1445">
            <v>0</v>
          </cell>
          <cell r="BQ1445">
            <v>0</v>
          </cell>
          <cell r="BR1445">
            <v>0</v>
          </cell>
          <cell r="BS1445">
            <v>0</v>
          </cell>
          <cell r="BT1445">
            <v>0</v>
          </cell>
          <cell r="BU1445">
            <v>0</v>
          </cell>
          <cell r="BV1445">
            <v>0</v>
          </cell>
          <cell r="BW1445">
            <v>0</v>
          </cell>
          <cell r="BX1445">
            <v>0</v>
          </cell>
          <cell r="BY1445">
            <v>0</v>
          </cell>
          <cell r="BZ1445">
            <v>0</v>
          </cell>
          <cell r="CA1445">
            <v>0</v>
          </cell>
          <cell r="CB1445">
            <v>0</v>
          </cell>
          <cell r="CC1445">
            <v>0</v>
          </cell>
          <cell r="CD1445">
            <v>0</v>
          </cell>
          <cell r="CE1445">
            <v>0</v>
          </cell>
          <cell r="CF1445">
            <v>0</v>
          </cell>
          <cell r="CG1445">
            <v>0</v>
          </cell>
          <cell r="CH1445">
            <v>0</v>
          </cell>
          <cell r="CI1445">
            <v>0</v>
          </cell>
          <cell r="CJ1445">
            <v>0</v>
          </cell>
          <cell r="CK1445">
            <v>0</v>
          </cell>
          <cell r="CL1445">
            <v>0</v>
          </cell>
          <cell r="CM1445">
            <v>0</v>
          </cell>
          <cell r="CN1445">
            <v>0</v>
          </cell>
          <cell r="CO1445">
            <v>0</v>
          </cell>
          <cell r="CP1445">
            <v>0</v>
          </cell>
          <cell r="CQ1445">
            <v>0</v>
          </cell>
          <cell r="CR1445">
            <v>0</v>
          </cell>
          <cell r="CS1445">
            <v>0</v>
          </cell>
          <cell r="CT1445">
            <v>0</v>
          </cell>
          <cell r="CU1445">
            <v>0</v>
          </cell>
          <cell r="CV1445">
            <v>0</v>
          </cell>
          <cell r="CW1445">
            <v>0</v>
          </cell>
          <cell r="CX1445">
            <v>0</v>
          </cell>
          <cell r="CY1445">
            <v>0</v>
          </cell>
          <cell r="CZ1445">
            <v>0</v>
          </cell>
          <cell r="DA1445">
            <v>0</v>
          </cell>
          <cell r="DB1445">
            <v>0</v>
          </cell>
          <cell r="DC1445">
            <v>0</v>
          </cell>
          <cell r="DD1445">
            <v>0</v>
          </cell>
          <cell r="DE1445">
            <v>0</v>
          </cell>
          <cell r="DF1445">
            <v>0</v>
          </cell>
          <cell r="DG1445">
            <v>0</v>
          </cell>
          <cell r="DH1445">
            <v>0</v>
          </cell>
          <cell r="DI1445">
            <v>0</v>
          </cell>
          <cell r="DJ1445">
            <v>0</v>
          </cell>
          <cell r="DK1445">
            <v>0</v>
          </cell>
          <cell r="DL1445">
            <v>0</v>
          </cell>
          <cell r="DM1445">
            <v>0</v>
          </cell>
          <cell r="DN1445">
            <v>0</v>
          </cell>
          <cell r="DO1445">
            <v>0</v>
          </cell>
          <cell r="DP1445">
            <v>0</v>
          </cell>
          <cell r="DQ1445">
            <v>0</v>
          </cell>
          <cell r="DR1445">
            <v>0</v>
          </cell>
          <cell r="DS1445">
            <v>0</v>
          </cell>
          <cell r="DT1445">
            <v>0</v>
          </cell>
          <cell r="DU1445">
            <v>0</v>
          </cell>
          <cell r="DV1445">
            <v>0</v>
          </cell>
          <cell r="DW1445">
            <v>0</v>
          </cell>
          <cell r="DX1445">
            <v>0</v>
          </cell>
          <cell r="DY1445">
            <v>0</v>
          </cell>
          <cell r="DZ1445">
            <v>0</v>
          </cell>
          <cell r="EA1445">
            <v>0</v>
          </cell>
          <cell r="EB1445">
            <v>0</v>
          </cell>
          <cell r="EC1445">
            <v>0</v>
          </cell>
          <cell r="ED1445">
            <v>0</v>
          </cell>
          <cell r="EE1445">
            <v>0</v>
          </cell>
          <cell r="EF1445">
            <v>0</v>
          </cell>
          <cell r="EG1445">
            <v>0</v>
          </cell>
          <cell r="EH1445">
            <v>0</v>
          </cell>
          <cell r="EI1445">
            <v>0</v>
          </cell>
          <cell r="EJ1445">
            <v>0</v>
          </cell>
          <cell r="EK1445">
            <v>0</v>
          </cell>
          <cell r="EL1445">
            <v>0</v>
          </cell>
          <cell r="EM1445">
            <v>0</v>
          </cell>
        </row>
        <row r="1446">
          <cell r="A1446">
            <v>0</v>
          </cell>
          <cell r="B1446">
            <v>0</v>
          </cell>
          <cell r="C1446">
            <v>0</v>
          </cell>
          <cell r="D1446">
            <v>0</v>
          </cell>
          <cell r="E1446">
            <v>0</v>
          </cell>
          <cell r="F1446" t="str">
            <v>Cifras fras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K1446">
            <v>0</v>
          </cell>
          <cell r="AL1446">
            <v>0</v>
          </cell>
          <cell r="AT1446">
            <v>0</v>
          </cell>
          <cell r="AU1446">
            <v>0</v>
          </cell>
          <cell r="AV1446">
            <v>0</v>
          </cell>
          <cell r="AW1446">
            <v>0</v>
          </cell>
          <cell r="AX1446">
            <v>0</v>
          </cell>
          <cell r="AY1446">
            <v>0</v>
          </cell>
          <cell r="AZ1446">
            <v>0</v>
          </cell>
          <cell r="BA1446">
            <v>0</v>
          </cell>
          <cell r="BB1446">
            <v>0</v>
          </cell>
          <cell r="BC1446">
            <v>0</v>
          </cell>
          <cell r="BD1446">
            <v>0</v>
          </cell>
          <cell r="BE1446">
            <v>0</v>
          </cell>
          <cell r="BF1446">
            <v>0</v>
          </cell>
          <cell r="BG1446">
            <v>0</v>
          </cell>
          <cell r="BH1446">
            <v>0</v>
          </cell>
          <cell r="BI1446">
            <v>0</v>
          </cell>
          <cell r="BJ1446">
            <v>0</v>
          </cell>
          <cell r="BK1446">
            <v>0</v>
          </cell>
          <cell r="BL1446">
            <v>0</v>
          </cell>
          <cell r="BM1446">
            <v>0</v>
          </cell>
          <cell r="BN1446">
            <v>0</v>
          </cell>
          <cell r="BO1446">
            <v>0</v>
          </cell>
          <cell r="BP1446">
            <v>0</v>
          </cell>
          <cell r="BQ1446">
            <v>0</v>
          </cell>
          <cell r="BR1446">
            <v>0</v>
          </cell>
          <cell r="BS1446">
            <v>0</v>
          </cell>
          <cell r="BT1446">
            <v>0</v>
          </cell>
          <cell r="BU1446">
            <v>0</v>
          </cell>
          <cell r="BV1446">
            <v>0</v>
          </cell>
          <cell r="BW1446">
            <v>0</v>
          </cell>
          <cell r="BX1446">
            <v>0</v>
          </cell>
          <cell r="BY1446">
            <v>0</v>
          </cell>
          <cell r="BZ1446">
            <v>0</v>
          </cell>
          <cell r="CA1446">
            <v>0</v>
          </cell>
          <cell r="CB1446">
            <v>0</v>
          </cell>
          <cell r="CC1446">
            <v>0</v>
          </cell>
          <cell r="CD1446">
            <v>0</v>
          </cell>
          <cell r="CE1446">
            <v>0</v>
          </cell>
          <cell r="CF1446">
            <v>0</v>
          </cell>
          <cell r="CG1446">
            <v>0</v>
          </cell>
          <cell r="CH1446">
            <v>0</v>
          </cell>
          <cell r="CI1446">
            <v>0</v>
          </cell>
          <cell r="CJ1446">
            <v>0</v>
          </cell>
          <cell r="CK1446">
            <v>0</v>
          </cell>
          <cell r="CL1446">
            <v>0</v>
          </cell>
          <cell r="CM1446">
            <v>0</v>
          </cell>
          <cell r="CN1446">
            <v>0</v>
          </cell>
          <cell r="CO1446">
            <v>0</v>
          </cell>
          <cell r="CP1446">
            <v>0</v>
          </cell>
          <cell r="CQ1446">
            <v>0</v>
          </cell>
          <cell r="CR1446">
            <v>0</v>
          </cell>
          <cell r="CS1446">
            <v>0</v>
          </cell>
          <cell r="CT1446">
            <v>0</v>
          </cell>
          <cell r="CU1446">
            <v>0</v>
          </cell>
          <cell r="CV1446">
            <v>0</v>
          </cell>
          <cell r="CW1446">
            <v>0</v>
          </cell>
          <cell r="CX1446">
            <v>0</v>
          </cell>
          <cell r="CY1446">
            <v>0</v>
          </cell>
          <cell r="CZ1446">
            <v>0</v>
          </cell>
          <cell r="DA1446">
            <v>0</v>
          </cell>
          <cell r="DB1446">
            <v>0</v>
          </cell>
          <cell r="DC1446">
            <v>0</v>
          </cell>
          <cell r="DD1446">
            <v>0</v>
          </cell>
          <cell r="DE1446">
            <v>0</v>
          </cell>
          <cell r="DF1446">
            <v>0</v>
          </cell>
          <cell r="DG1446">
            <v>0</v>
          </cell>
          <cell r="DH1446">
            <v>0</v>
          </cell>
          <cell r="DI1446">
            <v>0</v>
          </cell>
          <cell r="DJ1446">
            <v>0</v>
          </cell>
          <cell r="DK1446">
            <v>0</v>
          </cell>
          <cell r="DL1446">
            <v>0</v>
          </cell>
          <cell r="DM1446">
            <v>0</v>
          </cell>
          <cell r="DN1446">
            <v>0</v>
          </cell>
          <cell r="DO1446">
            <v>0</v>
          </cell>
          <cell r="DP1446">
            <v>0</v>
          </cell>
          <cell r="DQ1446">
            <v>0</v>
          </cell>
          <cell r="DR1446">
            <v>0</v>
          </cell>
          <cell r="DS1446">
            <v>0</v>
          </cell>
          <cell r="DT1446">
            <v>0</v>
          </cell>
          <cell r="DU1446">
            <v>0</v>
          </cell>
          <cell r="DV1446">
            <v>0</v>
          </cell>
          <cell r="DW1446">
            <v>0</v>
          </cell>
          <cell r="DX1446">
            <v>0</v>
          </cell>
          <cell r="DY1446">
            <v>0</v>
          </cell>
          <cell r="DZ1446">
            <v>0</v>
          </cell>
          <cell r="EA1446">
            <v>0</v>
          </cell>
          <cell r="EB1446">
            <v>0</v>
          </cell>
          <cell r="EC1446">
            <v>0</v>
          </cell>
          <cell r="ED1446">
            <v>0</v>
          </cell>
          <cell r="EE1446">
            <v>0</v>
          </cell>
          <cell r="EF1446">
            <v>0</v>
          </cell>
          <cell r="EG1446">
            <v>0</v>
          </cell>
          <cell r="EH1446">
            <v>0</v>
          </cell>
          <cell r="EI1446">
            <v>0</v>
          </cell>
          <cell r="EJ1446">
            <v>0</v>
          </cell>
          <cell r="EK1446">
            <v>0</v>
          </cell>
          <cell r="EL1446">
            <v>0</v>
          </cell>
          <cell r="EM1446">
            <v>0</v>
          </cell>
          <cell r="EN1446">
            <v>0</v>
          </cell>
          <cell r="EO1446">
            <v>0</v>
          </cell>
          <cell r="EP1446">
            <v>0</v>
          </cell>
          <cell r="EQ1446">
            <v>0</v>
          </cell>
          <cell r="ER1446">
            <v>0</v>
          </cell>
          <cell r="ES1446">
            <v>0</v>
          </cell>
          <cell r="ET1446">
            <v>0</v>
          </cell>
          <cell r="EU1446">
            <v>0</v>
          </cell>
          <cell r="EV1446">
            <v>0</v>
          </cell>
          <cell r="EW1446">
            <v>0</v>
          </cell>
          <cell r="EX1446">
            <v>0</v>
          </cell>
          <cell r="EY1446">
            <v>0</v>
          </cell>
          <cell r="EZ1446">
            <v>0</v>
          </cell>
          <cell r="FA1446">
            <v>0</v>
          </cell>
          <cell r="FB1446">
            <v>0</v>
          </cell>
          <cell r="FC1446">
            <v>0</v>
          </cell>
          <cell r="FD1446">
            <v>0</v>
          </cell>
          <cell r="FE1446">
            <v>0</v>
          </cell>
          <cell r="FF1446">
            <v>0</v>
          </cell>
          <cell r="FG1446">
            <v>0</v>
          </cell>
          <cell r="FH1446">
            <v>0</v>
          </cell>
          <cell r="FI1446">
            <v>0</v>
          </cell>
          <cell r="FJ1446">
            <v>0</v>
          </cell>
          <cell r="FK1446">
            <v>0</v>
          </cell>
          <cell r="FL1446">
            <v>0</v>
          </cell>
          <cell r="FM1446">
            <v>0</v>
          </cell>
          <cell r="FN1446">
            <v>0</v>
          </cell>
          <cell r="FO1446">
            <v>0</v>
          </cell>
          <cell r="FP1446">
            <v>0</v>
          </cell>
          <cell r="FQ1446">
            <v>0</v>
          </cell>
          <cell r="FR1446">
            <v>0</v>
          </cell>
          <cell r="FS1446">
            <v>0</v>
          </cell>
        </row>
        <row r="1447">
          <cell r="A1447" t="str">
            <v>AdmIngresos OperacionalesT</v>
          </cell>
          <cell r="B1447" t="str">
            <v>Adm</v>
          </cell>
          <cell r="C1447" t="str">
            <v>T</v>
          </cell>
          <cell r="D1447" t="str">
            <v>MM Col$</v>
          </cell>
          <cell r="F1447" t="str">
            <v>Ingresos Operacionales</v>
          </cell>
          <cell r="I1447">
            <v>62103.526839999999</v>
          </cell>
          <cell r="J1447">
            <v>57739.016153999997</v>
          </cell>
          <cell r="K1447">
            <v>55412.495917</v>
          </cell>
          <cell r="L1447">
            <v>52811.794496000002</v>
          </cell>
          <cell r="M1447">
            <v>50419.812538999991</v>
          </cell>
          <cell r="N1447">
            <v>49152.015366</v>
          </cell>
          <cell r="O1447">
            <v>45650.246724999997</v>
          </cell>
          <cell r="P1447">
            <v>42783.027142999999</v>
          </cell>
          <cell r="Q1447">
            <v>38146.928168000006</v>
          </cell>
          <cell r="R1447">
            <v>34182.055194</v>
          </cell>
          <cell r="S1447">
            <v>32062.77504</v>
          </cell>
          <cell r="T1447">
            <v>30722.447039999999</v>
          </cell>
          <cell r="U1447">
            <v>27613.152707000001</v>
          </cell>
          <cell r="V1447">
            <v>25920.230925999997</v>
          </cell>
          <cell r="W1447">
            <v>21425.810913000005</v>
          </cell>
          <cell r="X1447">
            <v>21063.469046999999</v>
          </cell>
          <cell r="Y1447">
            <v>17372.872826000003</v>
          </cell>
          <cell r="Z1447">
            <v>17616.949790999999</v>
          </cell>
          <cell r="AA1447">
            <v>11293.722574000001</v>
          </cell>
          <cell r="AB1447">
            <v>12526.59751</v>
          </cell>
          <cell r="AC1447">
            <v>7111.1472560000011</v>
          </cell>
          <cell r="AD1447">
            <v>6971.8885929999988</v>
          </cell>
          <cell r="AE1447">
            <v>3601.6118370000004</v>
          </cell>
          <cell r="AF1447">
            <v>3375.1967619999996</v>
          </cell>
          <cell r="AG1447">
            <v>58882.038460000003</v>
          </cell>
          <cell r="AH1447">
            <v>53240.906822000004</v>
          </cell>
          <cell r="AI1447">
            <v>47868.963640999995</v>
          </cell>
          <cell r="AJ1447">
            <v>44250.400730000001</v>
          </cell>
          <cell r="AK1447">
            <v>37979.019835999999</v>
          </cell>
          <cell r="AL1447">
            <v>33208.102142000003</v>
          </cell>
          <cell r="AM1447">
            <v>28581.029053999999</v>
          </cell>
          <cell r="AN1447">
            <v>23323.762373000001</v>
          </cell>
          <cell r="AO1447">
            <v>19838.751677</v>
          </cell>
          <cell r="AP1447">
            <v>15379.703229000001</v>
          </cell>
          <cell r="AQ1447">
            <v>6666.446089</v>
          </cell>
          <cell r="AR1447">
            <v>3321.8218470000002</v>
          </cell>
          <cell r="AS1447">
            <v>46946.708436229994</v>
          </cell>
          <cell r="AT1447">
            <v>43057.493014000007</v>
          </cell>
          <cell r="AU1447">
            <v>40381.176648000008</v>
          </cell>
          <cell r="AV1447">
            <v>37524.629213</v>
          </cell>
          <cell r="AW1447">
            <v>29049.454420000002</v>
          </cell>
          <cell r="AX1447">
            <v>25138.798464999996</v>
          </cell>
          <cell r="AY1447">
            <v>22254.600450999998</v>
          </cell>
          <cell r="AZ1447">
            <v>18693.590756999998</v>
          </cell>
          <cell r="BA1447">
            <v>15877.614668999999</v>
          </cell>
          <cell r="BB1447">
            <v>14983.215395999998</v>
          </cell>
          <cell r="BC1447">
            <v>12472.548343999999</v>
          </cell>
          <cell r="BD1447">
            <v>6675.828856000001</v>
          </cell>
          <cell r="BE1447">
            <v>5583.4141830000008</v>
          </cell>
          <cell r="BF1447">
            <v>3364.0122640000009</v>
          </cell>
          <cell r="BG1447">
            <v>2844.668208</v>
          </cell>
          <cell r="BH1447">
            <v>47470.295141000002</v>
          </cell>
          <cell r="BI1447">
            <v>39579.658944000003</v>
          </cell>
          <cell r="BJ1447">
            <v>36858.136409999999</v>
          </cell>
          <cell r="BK1447">
            <v>34266.930684999999</v>
          </cell>
          <cell r="BL1447">
            <v>31127.388489000001</v>
          </cell>
          <cell r="BM1447">
            <v>25273.772751</v>
          </cell>
          <cell r="BN1447">
            <v>22742.814933769998</v>
          </cell>
          <cell r="BO1447">
            <v>19229.362111000002</v>
          </cell>
          <cell r="BP1447">
            <v>14634.241043999999</v>
          </cell>
          <cell r="BQ1447">
            <v>11390.81</v>
          </cell>
          <cell r="BR1447">
            <v>2623.03494</v>
          </cell>
          <cell r="BS1447">
            <v>1228.1511</v>
          </cell>
          <cell r="BT1447">
            <v>52610</v>
          </cell>
          <cell r="BU1447">
            <v>49727.654556000001</v>
          </cell>
          <cell r="BV1447">
            <v>47336.10168</v>
          </cell>
          <cell r="BW1447">
            <v>45895.894140000004</v>
          </cell>
          <cell r="BX1447">
            <v>26523</v>
          </cell>
          <cell r="BY1447">
            <v>23039.340855000002</v>
          </cell>
          <cell r="BZ1447">
            <v>21617.657139999999</v>
          </cell>
          <cell r="CC1447">
            <v>3914</v>
          </cell>
          <cell r="DM1447">
            <v>0</v>
          </cell>
          <cell r="DN1447">
            <v>0</v>
          </cell>
          <cell r="DO1447">
            <v>0</v>
          </cell>
        </row>
        <row r="1448">
          <cell r="A1448" t="str">
            <v>AdmUtilidad netaT</v>
          </cell>
          <cell r="B1448" t="str">
            <v>Adm</v>
          </cell>
          <cell r="C1448" t="str">
            <v>T</v>
          </cell>
          <cell r="D1448" t="str">
            <v>MM Col$</v>
          </cell>
          <cell r="F1448" t="str">
            <v>Utilidad neta</v>
          </cell>
          <cell r="I1448">
            <v>69061.791575999974</v>
          </cell>
          <cell r="J1448">
            <v>9392.3025729999954</v>
          </cell>
          <cell r="K1448">
            <v>68104.963243999984</v>
          </cell>
          <cell r="L1448">
            <v>11275.803992999998</v>
          </cell>
          <cell r="M1448">
            <v>67738.209045999989</v>
          </cell>
          <cell r="N1448">
            <v>12739.653238000003</v>
          </cell>
          <cell r="O1448">
            <v>68081.048209</v>
          </cell>
          <cell r="P1448">
            <v>10060.817753000003</v>
          </cell>
          <cell r="Q1448">
            <v>64534.656699999992</v>
          </cell>
          <cell r="R1448">
            <v>5112.0919870000007</v>
          </cell>
          <cell r="S1448">
            <v>63157.842634999994</v>
          </cell>
          <cell r="T1448">
            <v>5077.9716999999982</v>
          </cell>
          <cell r="U1448">
            <v>62617.090519999983</v>
          </cell>
          <cell r="V1448">
            <v>5556.2514879999953</v>
          </cell>
          <cell r="W1448">
            <v>59834.809525999983</v>
          </cell>
          <cell r="X1448">
            <v>3694.1956439999976</v>
          </cell>
          <cell r="Y1448">
            <v>60696.059620000007</v>
          </cell>
          <cell r="Z1448">
            <v>4900.0319299999992</v>
          </cell>
          <cell r="AA1448">
            <v>57899.672868000009</v>
          </cell>
          <cell r="AB1448">
            <v>2982.4251829999994</v>
          </cell>
          <cell r="AC1448">
            <v>57766.74448400001</v>
          </cell>
          <cell r="AD1448">
            <v>978.33201099999906</v>
          </cell>
          <cell r="AE1448">
            <v>287.51492500000023</v>
          </cell>
          <cell r="AF1448">
            <v>211.11937199999988</v>
          </cell>
          <cell r="AG1448">
            <v>19549.842050000003</v>
          </cell>
          <cell r="AH1448">
            <v>19393.527821000003</v>
          </cell>
          <cell r="AI1448">
            <v>16539.263574999997</v>
          </cell>
          <cell r="AJ1448">
            <v>16043.340099000001</v>
          </cell>
          <cell r="AK1448">
            <v>12791.498322000003</v>
          </cell>
          <cell r="AL1448">
            <v>10794.374808</v>
          </cell>
          <cell r="AM1448">
            <v>10147.510034999999</v>
          </cell>
          <cell r="AN1448">
            <v>7686.9416459999993</v>
          </cell>
          <cell r="AO1448">
            <v>7139.0611669999971</v>
          </cell>
          <cell r="AP1448">
            <v>6582.730794000001</v>
          </cell>
          <cell r="AQ1448">
            <v>801.87422300000026</v>
          </cell>
          <cell r="AR1448">
            <v>582.38211600000022</v>
          </cell>
          <cell r="AS1448">
            <v>14298.493439229991</v>
          </cell>
          <cell r="AT1448">
            <v>14265.611596000008</v>
          </cell>
          <cell r="AU1448">
            <v>14848.601121000011</v>
          </cell>
          <cell r="AV1448">
            <v>14702.171494000002</v>
          </cell>
          <cell r="AW1448">
            <v>8816.5997700000025</v>
          </cell>
          <cell r="AX1448">
            <v>7145.5317109999969</v>
          </cell>
          <cell r="AY1448">
            <v>6345.7717969999994</v>
          </cell>
          <cell r="AZ1448">
            <v>5476.4236669999973</v>
          </cell>
          <cell r="BA1448">
            <v>6058.6314380000003</v>
          </cell>
          <cell r="BB1448">
            <v>6583.065795999999</v>
          </cell>
          <cell r="BC1448">
            <v>5514.4894769999983</v>
          </cell>
          <cell r="BD1448">
            <v>801.7992250000018</v>
          </cell>
          <cell r="BE1448">
            <v>1609.9992792000003</v>
          </cell>
          <cell r="BF1448">
            <v>582.3352460000018</v>
          </cell>
          <cell r="BG1448">
            <v>325.7250821200002</v>
          </cell>
          <cell r="BH1448">
            <v>16529.956603470007</v>
          </cell>
          <cell r="BI1448">
            <v>11293.409244590001</v>
          </cell>
          <cell r="BJ1448">
            <v>11067.478228890002</v>
          </cell>
          <cell r="BK1448">
            <v>11127.080296010001</v>
          </cell>
          <cell r="BL1448">
            <v>10271.414103309999</v>
          </cell>
          <cell r="BM1448">
            <v>7809.0687932099991</v>
          </cell>
          <cell r="BN1448">
            <v>8637.3314851699997</v>
          </cell>
          <cell r="BO1448">
            <v>8124.191862130001</v>
          </cell>
          <cell r="BP1448">
            <v>5812.7764031899987</v>
          </cell>
          <cell r="BQ1448">
            <v>4868.1350000000011</v>
          </cell>
          <cell r="BR1448">
            <v>328.22764999999958</v>
          </cell>
          <cell r="BS1448">
            <v>235.54421700000006</v>
          </cell>
          <cell r="BT1448">
            <v>32102</v>
          </cell>
          <cell r="BU1448">
            <v>31821.420228000003</v>
          </cell>
          <cell r="BV1448">
            <v>30305.096519999999</v>
          </cell>
          <cell r="BW1448">
            <v>30261.888626000007</v>
          </cell>
          <cell r="BX1448">
            <v>12386</v>
          </cell>
          <cell r="BY1448">
            <v>8845.8522510000021</v>
          </cell>
          <cell r="BZ1448">
            <v>9258.2276500000007</v>
          </cell>
          <cell r="CC1448">
            <v>684</v>
          </cell>
        </row>
        <row r="1449">
          <cell r="A1449" t="str">
            <v>Admcartera de creditos</v>
          </cell>
          <cell r="B1449" t="str">
            <v>Adm</v>
          </cell>
          <cell r="F1449" t="str">
            <v>cartera de creditos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O1449">
            <v>0</v>
          </cell>
          <cell r="AP1449">
            <v>0</v>
          </cell>
          <cell r="AQ1449">
            <v>0</v>
          </cell>
          <cell r="AR1449">
            <v>0</v>
          </cell>
          <cell r="AS1449">
            <v>0</v>
          </cell>
          <cell r="AT1449">
            <v>0</v>
          </cell>
          <cell r="AU1449">
            <v>0</v>
          </cell>
          <cell r="AV1449">
            <v>0</v>
          </cell>
          <cell r="AW1449">
            <v>0</v>
          </cell>
          <cell r="AX1449">
            <v>0</v>
          </cell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C1449">
            <v>0</v>
          </cell>
          <cell r="BD1449">
            <v>0</v>
          </cell>
          <cell r="BE1449">
            <v>0</v>
          </cell>
          <cell r="BF1449">
            <v>0</v>
          </cell>
          <cell r="BG1449">
            <v>0</v>
          </cell>
          <cell r="BH1449">
            <v>0</v>
          </cell>
          <cell r="BI1449">
            <v>0</v>
          </cell>
          <cell r="BJ1449">
            <v>0</v>
          </cell>
          <cell r="BK1449">
            <v>0</v>
          </cell>
          <cell r="BL1449">
            <v>0</v>
          </cell>
          <cell r="BM1449">
            <v>0</v>
          </cell>
          <cell r="BN1449">
            <v>0</v>
          </cell>
          <cell r="BO1449">
            <v>0</v>
          </cell>
          <cell r="BP1449">
            <v>0</v>
          </cell>
          <cell r="BQ1449">
            <v>0</v>
          </cell>
          <cell r="BR1449">
            <v>0</v>
          </cell>
          <cell r="BS1449">
            <v>0</v>
          </cell>
          <cell r="BT1449">
            <v>0</v>
          </cell>
          <cell r="BU1449">
            <v>0</v>
          </cell>
          <cell r="BV1449">
            <v>0</v>
          </cell>
          <cell r="BW1449">
            <v>0</v>
          </cell>
          <cell r="BX1449">
            <v>0</v>
          </cell>
          <cell r="BY1449">
            <v>0</v>
          </cell>
          <cell r="BZ1449">
            <v>0</v>
          </cell>
        </row>
        <row r="1450">
          <cell r="A1450" t="str">
            <v>AdmActivo</v>
          </cell>
          <cell r="B1450" t="str">
            <v>Adm</v>
          </cell>
          <cell r="F1450" t="str">
            <v>Activo</v>
          </cell>
          <cell r="I1450">
            <v>359631.17048999999</v>
          </cell>
          <cell r="J1450">
            <v>340565.7242789999</v>
          </cell>
          <cell r="K1450">
            <v>354514.67951300001</v>
          </cell>
          <cell r="L1450">
            <v>336255.78758600005</v>
          </cell>
          <cell r="M1450">
            <v>353752.36134</v>
          </cell>
          <cell r="N1450">
            <v>336269.48341400002</v>
          </cell>
          <cell r="O1450">
            <v>352072.76427700004</v>
          </cell>
          <cell r="P1450">
            <v>337896.10604499991</v>
          </cell>
          <cell r="Q1450">
            <v>350900.32895399991</v>
          </cell>
          <cell r="R1450">
            <v>336888.03389299999</v>
          </cell>
          <cell r="S1450">
            <v>350640.4233599999</v>
          </cell>
          <cell r="T1450">
            <v>335039.33045900008</v>
          </cell>
          <cell r="U1450">
            <v>349369.67314399994</v>
          </cell>
          <cell r="V1450">
            <v>336740.52366000001</v>
          </cell>
          <cell r="W1450">
            <v>345264.59841699997</v>
          </cell>
          <cell r="X1450">
            <v>330945.12849499995</v>
          </cell>
          <cell r="Y1450">
            <v>347621.93087799998</v>
          </cell>
          <cell r="Z1450">
            <v>331889.74364499998</v>
          </cell>
          <cell r="AA1450">
            <v>353002.52569000004</v>
          </cell>
          <cell r="AB1450">
            <v>330865.73952800001</v>
          </cell>
          <cell r="AC1450">
            <v>349014.56813799992</v>
          </cell>
          <cell r="AD1450">
            <v>314463.763469</v>
          </cell>
          <cell r="AE1450">
            <v>338666.73209999996</v>
          </cell>
          <cell r="AF1450">
            <v>308807.28215599997</v>
          </cell>
          <cell r="AG1450">
            <v>310171.02864299994</v>
          </cell>
          <cell r="AH1450">
            <v>303114.99206099997</v>
          </cell>
          <cell r="AI1450">
            <v>310657.74477799999</v>
          </cell>
          <cell r="AJ1450">
            <v>309794.31238599995</v>
          </cell>
          <cell r="AK1450">
            <v>304573.98779599991</v>
          </cell>
          <cell r="AL1450">
            <v>300456.32413699996</v>
          </cell>
          <cell r="AM1450">
            <v>303945.11900599999</v>
          </cell>
          <cell r="AN1450">
            <v>302758.22116400005</v>
          </cell>
          <cell r="AO1450">
            <v>303060.93573899998</v>
          </cell>
          <cell r="AP1450">
            <v>301158.04799699999</v>
          </cell>
          <cell r="AQ1450">
            <v>290191.68857899995</v>
          </cell>
          <cell r="AR1450">
            <v>324729.06531799998</v>
          </cell>
          <cell r="AS1450">
            <v>332632.00325499999</v>
          </cell>
          <cell r="AT1450">
            <v>289237.14435100002</v>
          </cell>
          <cell r="AU1450">
            <v>277137.46051200002</v>
          </cell>
          <cell r="AV1450">
            <v>277757.68365200004</v>
          </cell>
          <cell r="AW1450">
            <v>270969.52358799998</v>
          </cell>
          <cell r="AX1450">
            <v>270431.73618100001</v>
          </cell>
          <cell r="AY1450">
            <v>269113.31858300004</v>
          </cell>
          <cell r="AZ1450">
            <v>269203.88505800004</v>
          </cell>
          <cell r="BA1450">
            <v>271202.65461900004</v>
          </cell>
          <cell r="BB1450">
            <v>301158.04799699999</v>
          </cell>
          <cell r="BC1450">
            <v>267927.721105</v>
          </cell>
          <cell r="BD1450">
            <v>290191.68857900001</v>
          </cell>
          <cell r="BE1450">
            <v>270360.89429237007</v>
          </cell>
          <cell r="BF1450">
            <v>324728.98761599994</v>
          </cell>
          <cell r="BG1450">
            <v>261120.46324114001</v>
          </cell>
          <cell r="BH1450">
            <v>262392.59851847996</v>
          </cell>
          <cell r="BI1450">
            <v>251712.03488739004</v>
          </cell>
          <cell r="BJ1450">
            <v>248081.70733410996</v>
          </cell>
          <cell r="BK1450">
            <v>249157.90454264998</v>
          </cell>
          <cell r="BL1450">
            <v>245539.41616112</v>
          </cell>
          <cell r="BM1450">
            <v>246827.67009954003</v>
          </cell>
          <cell r="BN1450">
            <v>246200.42876522001</v>
          </cell>
          <cell r="BO1450">
            <v>253826.66243905001</v>
          </cell>
          <cell r="BP1450">
            <v>252355.55502189996</v>
          </cell>
          <cell r="BQ1450">
            <v>245128.60305810004</v>
          </cell>
          <cell r="BR1450">
            <v>234664.88199999995</v>
          </cell>
          <cell r="BS1450">
            <v>225936.595</v>
          </cell>
          <cell r="BT1450">
            <v>223480.11999999997</v>
          </cell>
          <cell r="BU1450">
            <v>214159.20000000004</v>
          </cell>
          <cell r="BV1450">
            <v>216570.01</v>
          </cell>
          <cell r="BW1450">
            <v>216592.07000000004</v>
          </cell>
          <cell r="BX1450">
            <v>230063</v>
          </cell>
          <cell r="BY1450">
            <v>229711.83999999997</v>
          </cell>
          <cell r="BZ1450">
            <v>227733.20999999996</v>
          </cell>
        </row>
        <row r="1451">
          <cell r="A1451" t="str">
            <v>AdmPasivos</v>
          </cell>
          <cell r="B1451" t="str">
            <v>Adm</v>
          </cell>
          <cell r="F1451" t="str">
            <v>Pasivos</v>
          </cell>
          <cell r="I1451">
            <v>76184.706837000005</v>
          </cell>
          <cell r="J1451">
            <v>58744.868878000001</v>
          </cell>
          <cell r="K1451">
            <v>71811.903212000005</v>
          </cell>
          <cell r="L1451">
            <v>58287.017353000003</v>
          </cell>
          <cell r="M1451">
            <v>71425.383667999995</v>
          </cell>
          <cell r="N1451">
            <v>58287.020252000002</v>
          </cell>
          <cell r="O1451">
            <v>69411.764698999992</v>
          </cell>
          <cell r="P1451">
            <v>67994.272693000006</v>
          </cell>
          <cell r="Q1451">
            <v>71511.483887000009</v>
          </cell>
          <cell r="R1451">
            <v>71864.090603000004</v>
          </cell>
          <cell r="S1451">
            <v>72425.443532999998</v>
          </cell>
          <cell r="T1451">
            <v>69631.36136000001</v>
          </cell>
          <cell r="U1451">
            <v>71492.399786000009</v>
          </cell>
          <cell r="V1451">
            <v>70649.194619000002</v>
          </cell>
          <cell r="W1451">
            <v>69982.560471000004</v>
          </cell>
          <cell r="X1451">
            <v>64011.383329000004</v>
          </cell>
          <cell r="Y1451">
            <v>71273.519165000005</v>
          </cell>
          <cell r="Z1451">
            <v>63545.372477999997</v>
          </cell>
          <cell r="AA1451">
            <v>79245.393179999999</v>
          </cell>
          <cell r="AB1451">
            <v>64233.851255000001</v>
          </cell>
          <cell r="AC1451">
            <v>76332.046323999995</v>
          </cell>
          <cell r="AD1451">
            <v>52225.420622999998</v>
          </cell>
          <cell r="AE1451">
            <v>56771.149852000002</v>
          </cell>
          <cell r="AF1451">
            <v>47131.420854999997</v>
          </cell>
          <cell r="AG1451">
            <v>48501.482650999998</v>
          </cell>
          <cell r="AH1451">
            <v>47020.773564999996</v>
          </cell>
          <cell r="AI1451">
            <v>57358.761405999998</v>
          </cell>
          <cell r="AJ1451">
            <v>56998.753542999999</v>
          </cell>
          <cell r="AK1451">
            <v>58417.834588999998</v>
          </cell>
          <cell r="AL1451">
            <v>56092.574043999994</v>
          </cell>
          <cell r="AM1451">
            <v>60025.001888999992</v>
          </cell>
          <cell r="AN1451">
            <v>60347.345088000002</v>
          </cell>
          <cell r="AO1451">
            <v>60993.19030699999</v>
          </cell>
          <cell r="AP1451">
            <v>59441.355485</v>
          </cell>
          <cell r="AQ1451">
            <v>58721.256887999996</v>
          </cell>
          <cell r="AR1451">
            <v>90273.52029700001</v>
          </cell>
          <cell r="AS1451">
            <v>98554.145342999997</v>
          </cell>
          <cell r="AT1451">
            <v>60533.719568000008</v>
          </cell>
          <cell r="AU1451">
            <v>47859.651337999996</v>
          </cell>
          <cell r="AV1451">
            <v>48633.348196000006</v>
          </cell>
          <cell r="AW1451">
            <v>48830.41537200001</v>
          </cell>
          <cell r="AX1451">
            <v>50026.374620000002</v>
          </cell>
          <cell r="AY1451">
            <v>51160.045715000007</v>
          </cell>
          <cell r="AZ1451">
            <v>50999.311403000007</v>
          </cell>
          <cell r="BA1451">
            <v>51459.969281000005</v>
          </cell>
          <cell r="BB1451">
            <v>59441.355485</v>
          </cell>
          <cell r="BC1451">
            <v>48724.248333000003</v>
          </cell>
          <cell r="BD1451">
            <v>58721.256887999996</v>
          </cell>
          <cell r="BE1451">
            <v>50594.20622878</v>
          </cell>
          <cell r="BF1451">
            <v>90273.52029700001</v>
          </cell>
          <cell r="BG1451">
            <v>38696.236892889996</v>
          </cell>
          <cell r="BH1451">
            <v>40291.672322090002</v>
          </cell>
          <cell r="BI1451">
            <v>40456.779384200003</v>
          </cell>
          <cell r="BJ1451">
            <v>37069.987815690001</v>
          </cell>
          <cell r="BK1451">
            <v>38086.58295494</v>
          </cell>
          <cell r="BL1451">
            <v>38414.296549629995</v>
          </cell>
          <cell r="BM1451">
            <v>42229.810070139996</v>
          </cell>
          <cell r="BN1451">
            <v>40765.487634750003</v>
          </cell>
          <cell r="BO1451">
            <v>43899.623910909992</v>
          </cell>
          <cell r="BP1451">
            <v>44741.240328070002</v>
          </cell>
          <cell r="BQ1451">
            <v>38462.368622649992</v>
          </cell>
          <cell r="BR1451">
            <v>42137.249999999993</v>
          </cell>
          <cell r="BS1451">
            <v>33504.86</v>
          </cell>
          <cell r="BT1451">
            <v>31127.070000000003</v>
          </cell>
          <cell r="BU1451">
            <v>29389.289999999997</v>
          </cell>
          <cell r="BV1451">
            <v>30180.979999999996</v>
          </cell>
          <cell r="BW1451">
            <v>30246.15</v>
          </cell>
          <cell r="BX1451">
            <v>48225</v>
          </cell>
          <cell r="BY1451">
            <v>52022.859999999993</v>
          </cell>
          <cell r="BZ1451">
            <v>0</v>
          </cell>
        </row>
        <row r="1452">
          <cell r="A1452" t="str">
            <v>AdmPatrimonio</v>
          </cell>
          <cell r="B1452" t="str">
            <v>Adm</v>
          </cell>
          <cell r="F1452" t="str">
            <v>Patrimonio</v>
          </cell>
          <cell r="I1452">
            <v>283446.46365299996</v>
          </cell>
          <cell r="J1452">
            <v>281820.85538699996</v>
          </cell>
          <cell r="K1452">
            <v>282702.77630099998</v>
          </cell>
          <cell r="L1452">
            <v>277968.77021899994</v>
          </cell>
          <cell r="M1452">
            <v>282326.97767200001</v>
          </cell>
          <cell r="N1452">
            <v>277982.46314800001</v>
          </cell>
          <cell r="O1452">
            <v>282660.99957799999</v>
          </cell>
          <cell r="P1452">
            <v>269901.833338</v>
          </cell>
          <cell r="Q1452">
            <v>279388.84506700002</v>
          </cell>
          <cell r="R1452">
            <v>265023.94327599998</v>
          </cell>
          <cell r="S1452">
            <v>278214.979827</v>
          </cell>
          <cell r="T1452">
            <v>265407.96908499999</v>
          </cell>
          <cell r="U1452">
            <v>277877.27335799998</v>
          </cell>
          <cell r="V1452">
            <v>266091.329027</v>
          </cell>
          <cell r="W1452">
            <v>275282.03794499999</v>
          </cell>
          <cell r="X1452">
            <v>266933.74516599998</v>
          </cell>
          <cell r="Y1452">
            <v>276348.41171200003</v>
          </cell>
          <cell r="Z1452">
            <v>268344.37115299993</v>
          </cell>
          <cell r="AA1452">
            <v>273757.13251000002</v>
          </cell>
          <cell r="AB1452">
            <v>266631.88825900003</v>
          </cell>
          <cell r="AC1452">
            <v>272682.52181399998</v>
          </cell>
          <cell r="AD1452">
            <v>262238.34283199999</v>
          </cell>
          <cell r="AE1452">
            <v>281895.58224799996</v>
          </cell>
          <cell r="AF1452">
            <v>261675.86128700004</v>
          </cell>
          <cell r="AG1452">
            <v>261669.54599200003</v>
          </cell>
          <cell r="AH1452">
            <v>256094.21849600002</v>
          </cell>
          <cell r="AI1452">
            <v>253298.903372</v>
          </cell>
          <cell r="AJ1452">
            <v>252795.398843</v>
          </cell>
          <cell r="AK1452">
            <v>246156.21320699999</v>
          </cell>
          <cell r="AL1452">
            <v>244363.81009299998</v>
          </cell>
          <cell r="AM1452">
            <v>243920.20335800003</v>
          </cell>
          <cell r="AN1452">
            <v>242410.88401899999</v>
          </cell>
          <cell r="AO1452">
            <v>242067.745432</v>
          </cell>
          <cell r="AP1452">
            <v>241716.69251200001</v>
          </cell>
          <cell r="AQ1452">
            <v>231470.43169100001</v>
          </cell>
          <cell r="AR1452">
            <v>234455.57313122999</v>
          </cell>
          <cell r="AS1452">
            <v>234077.86280522999</v>
          </cell>
          <cell r="AT1452">
            <v>228703.42478999999</v>
          </cell>
          <cell r="AU1452">
            <v>229277.80918200003</v>
          </cell>
          <cell r="AV1452">
            <v>229124.29775299999</v>
          </cell>
          <cell r="AW1452">
            <v>222139.10822199998</v>
          </cell>
          <cell r="AX1452">
            <v>220405.36156399999</v>
          </cell>
          <cell r="AY1452">
            <v>217953.23706999997</v>
          </cell>
          <cell r="AZ1452">
            <v>218204.573657</v>
          </cell>
          <cell r="BA1452">
            <v>219742.68534000003</v>
          </cell>
          <cell r="BB1452">
            <v>241716.69251200001</v>
          </cell>
          <cell r="BC1452">
            <v>219203.47277399999</v>
          </cell>
          <cell r="BD1452">
            <v>231470.43169100001</v>
          </cell>
          <cell r="BE1452">
            <v>219766.68806359</v>
          </cell>
          <cell r="BF1452">
            <v>234455.57313122999</v>
          </cell>
          <cell r="BG1452">
            <v>222424.22634825</v>
          </cell>
          <cell r="BH1452">
            <v>222100.92619673</v>
          </cell>
          <cell r="BI1452">
            <v>211255.25550319001</v>
          </cell>
          <cell r="BJ1452">
            <v>211011.71951842</v>
          </cell>
          <cell r="BK1452">
            <v>211071.32158771</v>
          </cell>
          <cell r="BL1452">
            <v>207125.11961149002</v>
          </cell>
          <cell r="BM1452">
            <v>204597.86002940001</v>
          </cell>
          <cell r="BN1452">
            <v>205434.95780869998</v>
          </cell>
          <cell r="BO1452">
            <v>209927.03852813999</v>
          </cell>
          <cell r="BP1452">
            <v>207614.31469383001</v>
          </cell>
          <cell r="BQ1452">
            <v>206666.29553638998</v>
          </cell>
          <cell r="BR1452">
            <v>192527.728</v>
          </cell>
          <cell r="BS1452">
            <v>192431.77000000002</v>
          </cell>
          <cell r="BT1452">
            <v>192353.038</v>
          </cell>
          <cell r="BU1452">
            <v>184770.140228</v>
          </cell>
          <cell r="BV1452">
            <v>186389.01651999998</v>
          </cell>
          <cell r="BW1452">
            <v>186345.91800000001</v>
          </cell>
          <cell r="BX1452">
            <v>181838</v>
          </cell>
          <cell r="BY1452">
            <v>177688.95225099998</v>
          </cell>
          <cell r="BZ1452">
            <v>177034.15788499999</v>
          </cell>
        </row>
        <row r="1453">
          <cell r="A1453">
            <v>0</v>
          </cell>
          <cell r="AM1453">
            <v>0</v>
          </cell>
          <cell r="BB1453">
            <v>0</v>
          </cell>
          <cell r="FS1453">
            <v>0</v>
          </cell>
        </row>
        <row r="1454">
          <cell r="A1454">
            <v>0</v>
          </cell>
          <cell r="B1454">
            <v>0</v>
          </cell>
          <cell r="C1454">
            <v>0</v>
          </cell>
          <cell r="D1454">
            <v>0</v>
          </cell>
          <cell r="E1454">
            <v>0</v>
          </cell>
          <cell r="F1454" t="str">
            <v>IPS SURA</v>
          </cell>
        </row>
        <row r="1455">
          <cell r="A1455">
            <v>0</v>
          </cell>
          <cell r="B1455">
            <v>0</v>
          </cell>
          <cell r="C1455">
            <v>0</v>
          </cell>
          <cell r="D1455">
            <v>0</v>
          </cell>
          <cell r="E1455">
            <v>0</v>
          </cell>
          <cell r="F1455" t="str">
            <v>Balance Real</v>
          </cell>
        </row>
        <row r="1456">
          <cell r="A1456" t="str">
            <v>SERVICIOS DE SALUD IPS SURAMERICANAdisponibleR</v>
          </cell>
          <cell r="B1456" t="str">
            <v>SERVICIOS DE SALUD IPS SURAMERICANA</v>
          </cell>
          <cell r="C1456" t="str">
            <v>R</v>
          </cell>
          <cell r="D1456" t="str">
            <v>MM Col$</v>
          </cell>
          <cell r="E1456" t="str">
            <v>Contabilidad</v>
          </cell>
          <cell r="F1456" t="str">
            <v>disponible</v>
          </cell>
          <cell r="I1456">
            <v>3110</v>
          </cell>
          <cell r="J1456">
            <v>599</v>
          </cell>
          <cell r="K1456">
            <v>3345</v>
          </cell>
          <cell r="L1456">
            <v>631</v>
          </cell>
          <cell r="M1456">
            <v>1497</v>
          </cell>
          <cell r="N1456">
            <v>456</v>
          </cell>
          <cell r="O1456">
            <v>1228</v>
          </cell>
          <cell r="P1456">
            <v>309</v>
          </cell>
          <cell r="Q1456">
            <v>251</v>
          </cell>
          <cell r="R1456">
            <v>444</v>
          </cell>
          <cell r="S1456">
            <v>2042</v>
          </cell>
          <cell r="T1456">
            <v>288</v>
          </cell>
          <cell r="U1456">
            <v>1030</v>
          </cell>
          <cell r="V1456">
            <v>594</v>
          </cell>
          <cell r="W1456">
            <v>1213</v>
          </cell>
          <cell r="X1456">
            <v>1025</v>
          </cell>
          <cell r="Y1456">
            <v>258</v>
          </cell>
          <cell r="Z1456">
            <v>901</v>
          </cell>
        </row>
        <row r="1457">
          <cell r="A1457" t="str">
            <v>SERVICIOS DE SALUD IPS SURAMERICANAinversiones de liquidezR</v>
          </cell>
          <cell r="B1457" t="str">
            <v>SERVICIOS DE SALUD IPS SURAMERICANA</v>
          </cell>
          <cell r="C1457" t="str">
            <v>R</v>
          </cell>
          <cell r="D1457" t="str">
            <v>MM Col$</v>
          </cell>
          <cell r="E1457" t="str">
            <v>Contabilidad</v>
          </cell>
          <cell r="F1457" t="str">
            <v>inversiones de liquidez</v>
          </cell>
          <cell r="I1457">
            <v>5613</v>
          </cell>
          <cell r="J1457">
            <v>5405</v>
          </cell>
          <cell r="K1457">
            <v>7434</v>
          </cell>
          <cell r="L1457">
            <v>5761</v>
          </cell>
          <cell r="M1457">
            <v>5447</v>
          </cell>
          <cell r="N1457">
            <v>6337</v>
          </cell>
          <cell r="O1457">
            <v>8528</v>
          </cell>
          <cell r="P1457">
            <v>5783</v>
          </cell>
          <cell r="Q1457">
            <v>5745</v>
          </cell>
          <cell r="R1457">
            <v>5495</v>
          </cell>
          <cell r="S1457">
            <v>5821</v>
          </cell>
          <cell r="T1457">
            <v>2907</v>
          </cell>
          <cell r="U1457">
            <v>6333</v>
          </cell>
          <cell r="V1457">
            <v>2585</v>
          </cell>
          <cell r="W1457">
            <v>6705</v>
          </cell>
          <cell r="X1457">
            <v>5578</v>
          </cell>
          <cell r="Y1457">
            <v>5050</v>
          </cell>
          <cell r="Z1457">
            <v>2982</v>
          </cell>
        </row>
        <row r="1458">
          <cell r="A1458" t="str">
            <v>SERVICIOS DE SALUD IPS SURAMERICANAdeudores seguridad socialR</v>
          </cell>
          <cell r="B1458" t="str">
            <v>SERVICIOS DE SALUD IPS SURAMERICANA</v>
          </cell>
          <cell r="C1458" t="str">
            <v>R</v>
          </cell>
          <cell r="D1458" t="str">
            <v>MM Col$</v>
          </cell>
          <cell r="E1458" t="str">
            <v>Contabilidad</v>
          </cell>
          <cell r="F1458" t="str">
            <v>deudores seguridad social</v>
          </cell>
          <cell r="I1458">
            <v>21499</v>
          </cell>
          <cell r="J1458">
            <v>18489</v>
          </cell>
          <cell r="K1458">
            <v>26709</v>
          </cell>
          <cell r="L1458">
            <v>20256</v>
          </cell>
          <cell r="M1458">
            <v>28127</v>
          </cell>
          <cell r="N1458">
            <v>17085</v>
          </cell>
          <cell r="O1458">
            <v>24925</v>
          </cell>
          <cell r="P1458">
            <v>16461</v>
          </cell>
          <cell r="Q1458">
            <v>24721</v>
          </cell>
          <cell r="R1458">
            <v>13180</v>
          </cell>
          <cell r="S1458">
            <v>20113</v>
          </cell>
          <cell r="T1458">
            <v>13695</v>
          </cell>
          <cell r="U1458">
            <v>20699</v>
          </cell>
          <cell r="V1458">
            <v>11575</v>
          </cell>
          <cell r="W1458">
            <v>21585</v>
          </cell>
          <cell r="X1458">
            <v>10168</v>
          </cell>
          <cell r="Y1458">
            <v>21414</v>
          </cell>
          <cell r="Z1458">
            <v>11029</v>
          </cell>
        </row>
        <row r="1459">
          <cell r="A1459" t="str">
            <v>SERVICIOS DE SALUD IPS SURAMERICANAotros deudoresR</v>
          </cell>
          <cell r="B1459" t="str">
            <v>SERVICIOS DE SALUD IPS SURAMERICANA</v>
          </cell>
          <cell r="C1459" t="str">
            <v>R</v>
          </cell>
          <cell r="D1459" t="str">
            <v>MM Col$</v>
          </cell>
          <cell r="E1459" t="str">
            <v>Contabilidad</v>
          </cell>
          <cell r="F1459" t="str">
            <v>otros deudores</v>
          </cell>
          <cell r="I1459">
            <v>2383</v>
          </cell>
          <cell r="J1459">
            <v>2016</v>
          </cell>
          <cell r="K1459">
            <v>2217</v>
          </cell>
          <cell r="L1459">
            <v>1536</v>
          </cell>
          <cell r="M1459">
            <v>1921</v>
          </cell>
          <cell r="N1459">
            <v>1468</v>
          </cell>
          <cell r="O1459">
            <v>1852</v>
          </cell>
          <cell r="P1459">
            <v>1705</v>
          </cell>
          <cell r="Q1459">
            <v>1893</v>
          </cell>
          <cell r="R1459">
            <v>1686</v>
          </cell>
          <cell r="S1459">
            <v>1954</v>
          </cell>
          <cell r="T1459">
            <v>1700</v>
          </cell>
          <cell r="U1459">
            <v>1902</v>
          </cell>
          <cell r="V1459">
            <v>1715</v>
          </cell>
          <cell r="W1459">
            <v>1771</v>
          </cell>
          <cell r="X1459">
            <v>1608</v>
          </cell>
          <cell r="Y1459">
            <v>1854</v>
          </cell>
          <cell r="Z1459">
            <v>1592</v>
          </cell>
        </row>
        <row r="1460">
          <cell r="A1460" t="str">
            <v>SERVICIOS DE SALUD IPS SURAMERICANApropiedades y equipo, netoR</v>
          </cell>
          <cell r="B1460" t="str">
            <v>SERVICIOS DE SALUD IPS SURAMERICANA</v>
          </cell>
          <cell r="C1460" t="str">
            <v>R</v>
          </cell>
          <cell r="D1460" t="str">
            <v>MM Col$</v>
          </cell>
          <cell r="E1460" t="str">
            <v>Contabilidad</v>
          </cell>
          <cell r="F1460" t="str">
            <v>propiedades y equipo, neto</v>
          </cell>
          <cell r="I1460">
            <v>14339</v>
          </cell>
          <cell r="J1460">
            <v>14139</v>
          </cell>
          <cell r="K1460">
            <v>14177</v>
          </cell>
          <cell r="L1460">
            <v>13712</v>
          </cell>
          <cell r="M1460">
            <v>14107</v>
          </cell>
          <cell r="N1460">
            <v>13757</v>
          </cell>
          <cell r="O1460">
            <v>14071</v>
          </cell>
          <cell r="P1460">
            <v>13783</v>
          </cell>
          <cell r="Q1460">
            <v>13941</v>
          </cell>
          <cell r="R1460">
            <v>13781</v>
          </cell>
          <cell r="S1460">
            <v>14040</v>
          </cell>
          <cell r="T1460">
            <v>13870</v>
          </cell>
          <cell r="U1460">
            <v>13983</v>
          </cell>
          <cell r="V1460">
            <v>13708</v>
          </cell>
          <cell r="W1460">
            <v>13850</v>
          </cell>
          <cell r="X1460">
            <v>13795</v>
          </cell>
          <cell r="Y1460">
            <v>13822</v>
          </cell>
          <cell r="Z1460">
            <v>13887</v>
          </cell>
        </row>
        <row r="1461">
          <cell r="A1461" t="str">
            <v>SERVICIOS DE SALUD IPS SURAMERICANAdiferidos, netoR</v>
          </cell>
          <cell r="B1461" t="str">
            <v>SERVICIOS DE SALUD IPS SURAMERICANA</v>
          </cell>
          <cell r="C1461" t="str">
            <v>R</v>
          </cell>
          <cell r="D1461" t="str">
            <v>MM Col$</v>
          </cell>
          <cell r="E1461" t="str">
            <v>Contabilidad</v>
          </cell>
          <cell r="F1461" t="str">
            <v>diferidos, neto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</row>
        <row r="1462">
          <cell r="A1462" t="str">
            <v>SERVICIOS DE SALUD IPS SURAMERICANAinversiones permanentesR</v>
          </cell>
          <cell r="B1462" t="str">
            <v>SERVICIOS DE SALUD IPS SURAMERICANA</v>
          </cell>
          <cell r="C1462" t="str">
            <v>R</v>
          </cell>
          <cell r="D1462" t="str">
            <v>MM Col$</v>
          </cell>
          <cell r="E1462" t="str">
            <v>Contabilidad</v>
          </cell>
          <cell r="F1462" t="str">
            <v>inversiones permanentes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</row>
        <row r="1463">
          <cell r="A1463" t="str">
            <v>SERVICIOS DE SALUD IPS SURAMERICANAInversiones obligatoriasR</v>
          </cell>
          <cell r="B1463" t="str">
            <v>SERVICIOS DE SALUD IPS SURAMERICANA</v>
          </cell>
          <cell r="C1463" t="str">
            <v>R</v>
          </cell>
          <cell r="D1463" t="str">
            <v>MM Col$</v>
          </cell>
          <cell r="E1463" t="str">
            <v>Contabilidad</v>
          </cell>
          <cell r="F1463" t="str">
            <v>Inversiones obligatorias</v>
          </cell>
          <cell r="I1463">
            <v>4138</v>
          </cell>
          <cell r="J1463">
            <v>4743</v>
          </cell>
          <cell r="K1463">
            <v>4188</v>
          </cell>
          <cell r="L1463">
            <v>4794</v>
          </cell>
          <cell r="M1463">
            <v>4239</v>
          </cell>
          <cell r="N1463">
            <v>4844</v>
          </cell>
          <cell r="O1463">
            <v>4289</v>
          </cell>
          <cell r="P1463">
            <v>4957</v>
          </cell>
          <cell r="Q1463">
            <v>4340</v>
          </cell>
          <cell r="R1463">
            <v>4995</v>
          </cell>
          <cell r="S1463">
            <v>4390</v>
          </cell>
          <cell r="T1463">
            <v>4996</v>
          </cell>
          <cell r="U1463">
            <v>4440</v>
          </cell>
          <cell r="V1463">
            <v>5046</v>
          </cell>
          <cell r="W1463">
            <v>4491</v>
          </cell>
          <cell r="X1463">
            <v>5096</v>
          </cell>
          <cell r="Y1463">
            <v>4541</v>
          </cell>
          <cell r="Z1463">
            <v>5147</v>
          </cell>
        </row>
        <row r="1464">
          <cell r="A1464" t="str">
            <v>SERVICIOS DE SALUD IPS SURAMERICANAotros activos - bienes recibidos en pagoR</v>
          </cell>
          <cell r="B1464" t="str">
            <v>SERVICIOS DE SALUD IPS SURAMERICANA</v>
          </cell>
          <cell r="C1464" t="str">
            <v>R</v>
          </cell>
          <cell r="D1464" t="str">
            <v>MM Col$</v>
          </cell>
          <cell r="E1464" t="str">
            <v>Contabilidad</v>
          </cell>
          <cell r="F1464" t="str">
            <v>otros activos - bienes recibidos en pago</v>
          </cell>
          <cell r="I1464">
            <v>4</v>
          </cell>
          <cell r="J1464">
            <v>6</v>
          </cell>
          <cell r="K1464">
            <v>4</v>
          </cell>
          <cell r="L1464">
            <v>1</v>
          </cell>
          <cell r="M1464">
            <v>0</v>
          </cell>
          <cell r="N1464">
            <v>6</v>
          </cell>
          <cell r="O1464">
            <v>0</v>
          </cell>
          <cell r="P1464">
            <v>3</v>
          </cell>
          <cell r="Q1464">
            <v>12</v>
          </cell>
          <cell r="R1464">
            <v>17</v>
          </cell>
          <cell r="S1464">
            <v>17</v>
          </cell>
          <cell r="T1464">
            <v>7</v>
          </cell>
          <cell r="U1464">
            <v>13</v>
          </cell>
          <cell r="V1464">
            <v>11</v>
          </cell>
          <cell r="W1464">
            <v>19</v>
          </cell>
          <cell r="X1464">
            <v>45</v>
          </cell>
          <cell r="Y1464">
            <v>19</v>
          </cell>
          <cell r="Z1464">
            <v>10</v>
          </cell>
        </row>
        <row r="1465">
          <cell r="A1465" t="str">
            <v>SERVICIOS DE SALUD IPS SURAMERICANAvalorizacionesR</v>
          </cell>
          <cell r="B1465" t="str">
            <v>SERVICIOS DE SALUD IPS SURAMERICANA</v>
          </cell>
          <cell r="C1465" t="str">
            <v>R</v>
          </cell>
          <cell r="D1465" t="str">
            <v>MM Col$</v>
          </cell>
          <cell r="E1465" t="str">
            <v>Contabilidad</v>
          </cell>
          <cell r="F1465" t="str">
            <v>valorizaciones</v>
          </cell>
          <cell r="I1465">
            <v>2182</v>
          </cell>
          <cell r="J1465">
            <v>1927</v>
          </cell>
          <cell r="K1465">
            <v>2158</v>
          </cell>
          <cell r="L1465">
            <v>512</v>
          </cell>
          <cell r="M1465">
            <v>2134</v>
          </cell>
          <cell r="N1465">
            <v>483</v>
          </cell>
          <cell r="O1465">
            <v>2110</v>
          </cell>
          <cell r="P1465">
            <v>454</v>
          </cell>
          <cell r="Q1465">
            <v>2086</v>
          </cell>
          <cell r="R1465">
            <v>424</v>
          </cell>
          <cell r="S1465">
            <v>2219</v>
          </cell>
          <cell r="T1465">
            <v>395</v>
          </cell>
          <cell r="U1465">
            <v>2193</v>
          </cell>
          <cell r="V1465">
            <v>366</v>
          </cell>
          <cell r="W1465">
            <v>2169</v>
          </cell>
          <cell r="X1465">
            <v>337</v>
          </cell>
          <cell r="Y1465">
            <v>2144</v>
          </cell>
          <cell r="Z1465">
            <v>307</v>
          </cell>
        </row>
        <row r="1466">
          <cell r="A1466" t="str">
            <v>SERVICIOS DE SALUD IPS SURAMERICANAActivoR</v>
          </cell>
          <cell r="B1466" t="str">
            <v>SERVICIOS DE SALUD IPS SURAMERICANA</v>
          </cell>
          <cell r="C1466" t="str">
            <v>R</v>
          </cell>
          <cell r="D1466" t="str">
            <v>MM Col$</v>
          </cell>
          <cell r="E1466" t="str">
            <v>Contabilidad</v>
          </cell>
          <cell r="F1466" t="str">
            <v>Activo</v>
          </cell>
          <cell r="I1466">
            <v>53268</v>
          </cell>
          <cell r="J1466">
            <v>47324</v>
          </cell>
          <cell r="K1466">
            <v>60232</v>
          </cell>
          <cell r="L1466">
            <v>47203</v>
          </cell>
          <cell r="M1466">
            <v>57472</v>
          </cell>
          <cell r="N1466">
            <v>44436</v>
          </cell>
          <cell r="O1466">
            <v>57003</v>
          </cell>
          <cell r="P1466">
            <v>43455</v>
          </cell>
          <cell r="Q1466">
            <v>52989</v>
          </cell>
          <cell r="R1466">
            <v>40022</v>
          </cell>
          <cell r="S1466">
            <v>50596</v>
          </cell>
          <cell r="T1466">
            <v>37858</v>
          </cell>
          <cell r="U1466">
            <v>50593</v>
          </cell>
          <cell r="V1466">
            <v>35600</v>
          </cell>
          <cell r="W1466">
            <v>51803</v>
          </cell>
          <cell r="X1466">
            <v>37652</v>
          </cell>
          <cell r="Y1466">
            <v>49102</v>
          </cell>
          <cell r="Z1466">
            <v>35855</v>
          </cell>
        </row>
        <row r="1467">
          <cell r="A1467" t="str">
            <v>SERVICIOS DE SALUD IPS SURAMERICANAObligaciones financierasR</v>
          </cell>
          <cell r="B1467" t="str">
            <v>SERVICIOS DE SALUD IPS SURAMERICANA</v>
          </cell>
          <cell r="C1467" t="str">
            <v>R</v>
          </cell>
          <cell r="D1467" t="str">
            <v>MM Col$</v>
          </cell>
          <cell r="E1467" t="str">
            <v>Contabilidad</v>
          </cell>
          <cell r="F1467" t="str">
            <v>Obligaciones financieras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</row>
        <row r="1468">
          <cell r="A1468" t="str">
            <v>SERVICIOS DE SALUD IPS SURAMERICANACuentas por pagarR</v>
          </cell>
          <cell r="B1468" t="str">
            <v>SERVICIOS DE SALUD IPS SURAMERICANA</v>
          </cell>
          <cell r="C1468" t="str">
            <v>R</v>
          </cell>
          <cell r="D1468" t="str">
            <v>MM Col$</v>
          </cell>
          <cell r="E1468" t="str">
            <v>Contabilidad</v>
          </cell>
          <cell r="F1468" t="str">
            <v>Cuentas por pagar</v>
          </cell>
          <cell r="I1468">
            <v>17098</v>
          </cell>
          <cell r="J1468">
            <v>13964</v>
          </cell>
          <cell r="K1468">
            <v>16131</v>
          </cell>
          <cell r="L1468">
            <v>13148</v>
          </cell>
          <cell r="M1468">
            <v>14361</v>
          </cell>
          <cell r="N1468">
            <v>12571</v>
          </cell>
          <cell r="O1468">
            <v>15850</v>
          </cell>
          <cell r="P1468">
            <v>13895</v>
          </cell>
          <cell r="Q1468">
            <v>13803</v>
          </cell>
          <cell r="R1468">
            <v>11489</v>
          </cell>
          <cell r="S1468">
            <v>13673</v>
          </cell>
          <cell r="T1468">
            <v>11665</v>
          </cell>
          <cell r="U1468">
            <v>14579</v>
          </cell>
          <cell r="V1468">
            <v>11953</v>
          </cell>
          <cell r="W1468">
            <v>13274</v>
          </cell>
          <cell r="X1468">
            <v>11274</v>
          </cell>
          <cell r="Y1468">
            <v>12815</v>
          </cell>
          <cell r="Z1468">
            <v>11602</v>
          </cell>
        </row>
        <row r="1469">
          <cell r="A1469" t="str">
            <v>SERVICIOS DE SALUD IPS SURAMERICANAProvisionesR</v>
          </cell>
          <cell r="B1469" t="str">
            <v>SERVICIOS DE SALUD IPS SURAMERICANA</v>
          </cell>
          <cell r="C1469" t="str">
            <v>R</v>
          </cell>
          <cell r="D1469" t="str">
            <v>MM Col$</v>
          </cell>
          <cell r="E1469" t="str">
            <v>Contabilidad</v>
          </cell>
          <cell r="F1469" t="str">
            <v>Provisiones</v>
          </cell>
          <cell r="I1469">
            <v>1302</v>
          </cell>
          <cell r="J1469">
            <v>4084</v>
          </cell>
          <cell r="K1469">
            <v>7092</v>
          </cell>
          <cell r="L1469">
            <v>5564</v>
          </cell>
          <cell r="M1469">
            <v>6498</v>
          </cell>
          <cell r="N1469">
            <v>4856</v>
          </cell>
          <cell r="O1469">
            <v>5768</v>
          </cell>
          <cell r="P1469">
            <v>4239</v>
          </cell>
          <cell r="Q1469">
            <v>5125</v>
          </cell>
          <cell r="R1469">
            <v>4030</v>
          </cell>
          <cell r="S1469">
            <v>4089</v>
          </cell>
          <cell r="T1469">
            <v>2856</v>
          </cell>
          <cell r="U1469">
            <v>3711</v>
          </cell>
          <cell r="V1469">
            <v>1444</v>
          </cell>
          <cell r="W1469">
            <v>6331</v>
          </cell>
          <cell r="X1469">
            <v>4530</v>
          </cell>
          <cell r="Y1469">
            <v>5298</v>
          </cell>
          <cell r="Z1469">
            <v>2824</v>
          </cell>
        </row>
        <row r="1470">
          <cell r="A1470" t="str">
            <v>SERVICIOS DE SALUD IPS SURAMERICANAObligaciones laborales por pagarR</v>
          </cell>
          <cell r="B1470" t="str">
            <v>SERVICIOS DE SALUD IPS SURAMERICANA</v>
          </cell>
          <cell r="C1470" t="str">
            <v>R</v>
          </cell>
          <cell r="D1470" t="str">
            <v>MM Col$</v>
          </cell>
          <cell r="E1470" t="str">
            <v>Contabilidad</v>
          </cell>
          <cell r="F1470" t="str">
            <v>Obligaciones laborales por pagar</v>
          </cell>
          <cell r="I1470">
            <v>18503</v>
          </cell>
          <cell r="J1470">
            <v>12735</v>
          </cell>
          <cell r="K1470">
            <v>17457</v>
          </cell>
          <cell r="L1470">
            <v>12354</v>
          </cell>
          <cell r="M1470">
            <v>16657</v>
          </cell>
          <cell r="N1470">
            <v>11700</v>
          </cell>
          <cell r="O1470">
            <v>15656</v>
          </cell>
          <cell r="P1470">
            <v>10947</v>
          </cell>
          <cell r="Q1470">
            <v>14710</v>
          </cell>
          <cell r="R1470">
            <v>10316</v>
          </cell>
          <cell r="S1470">
            <v>13501</v>
          </cell>
          <cell r="T1470">
            <v>9559</v>
          </cell>
          <cell r="U1470">
            <v>12532</v>
          </cell>
          <cell r="V1470">
            <v>9053</v>
          </cell>
          <cell r="W1470">
            <v>12181</v>
          </cell>
          <cell r="X1470">
            <v>8614</v>
          </cell>
          <cell r="Y1470">
            <v>11452</v>
          </cell>
          <cell r="Z1470">
            <v>8131</v>
          </cell>
        </row>
        <row r="1471">
          <cell r="A1471" t="str">
            <v>SERVICIOS DE SALUD IPS SURAMERICANAAnticipos y avances recibidosR</v>
          </cell>
          <cell r="B1471" t="str">
            <v>SERVICIOS DE SALUD IPS SURAMERICANA</v>
          </cell>
          <cell r="C1471" t="str">
            <v>R</v>
          </cell>
          <cell r="D1471" t="str">
            <v>MM Col$</v>
          </cell>
          <cell r="E1471" t="str">
            <v>Contabilidad</v>
          </cell>
          <cell r="F1471" t="str">
            <v>Anticipos y avances recibidos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</row>
        <row r="1472">
          <cell r="A1472" t="str">
            <v>SERVICIOS DE SALUD IPS SURAMERICANAOtros pasivosR</v>
          </cell>
          <cell r="B1472" t="str">
            <v>SERVICIOS DE SALUD IPS SURAMERICANA</v>
          </cell>
          <cell r="C1472" t="str">
            <v>R</v>
          </cell>
          <cell r="D1472" t="str">
            <v>MM Col$</v>
          </cell>
          <cell r="E1472" t="str">
            <v>Contabilidad</v>
          </cell>
          <cell r="F1472" t="str">
            <v>Otros pasivos</v>
          </cell>
          <cell r="I1472">
            <v>6423</v>
          </cell>
          <cell r="J1472">
            <v>6617</v>
          </cell>
          <cell r="K1472">
            <v>7170</v>
          </cell>
          <cell r="L1472">
            <v>6450</v>
          </cell>
          <cell r="M1472">
            <v>7043</v>
          </cell>
          <cell r="N1472">
            <v>6344</v>
          </cell>
          <cell r="O1472">
            <v>6699</v>
          </cell>
          <cell r="P1472">
            <v>6317</v>
          </cell>
          <cell r="Q1472">
            <v>6574</v>
          </cell>
          <cell r="R1472">
            <v>6292</v>
          </cell>
          <cell r="S1472">
            <v>6649</v>
          </cell>
          <cell r="T1472">
            <v>6123</v>
          </cell>
          <cell r="U1472">
            <v>7152</v>
          </cell>
          <cell r="V1472">
            <v>6008</v>
          </cell>
          <cell r="W1472">
            <v>7488</v>
          </cell>
          <cell r="X1472">
            <v>6124</v>
          </cell>
          <cell r="Y1472">
            <v>7300</v>
          </cell>
          <cell r="Z1472">
            <v>6229</v>
          </cell>
        </row>
        <row r="1473">
          <cell r="A1473" t="str">
            <v>SERVICIOS DE SALUD IPS SURAMERICANAPasivoR</v>
          </cell>
          <cell r="B1473" t="str">
            <v>SERVICIOS DE SALUD IPS SURAMERICANA</v>
          </cell>
          <cell r="C1473" t="str">
            <v>R</v>
          </cell>
          <cell r="D1473" t="str">
            <v>MM Col$</v>
          </cell>
          <cell r="E1473" t="str">
            <v>Contabilidad</v>
          </cell>
          <cell r="F1473" t="str">
            <v>Pasivo</v>
          </cell>
          <cell r="I1473">
            <v>43326</v>
          </cell>
          <cell r="J1473">
            <v>37400</v>
          </cell>
          <cell r="K1473">
            <v>47850</v>
          </cell>
          <cell r="L1473">
            <v>37516</v>
          </cell>
          <cell r="M1473">
            <v>44559</v>
          </cell>
          <cell r="N1473">
            <v>35471</v>
          </cell>
          <cell r="O1473">
            <v>43973</v>
          </cell>
          <cell r="P1473">
            <v>35398</v>
          </cell>
          <cell r="Q1473">
            <v>40212</v>
          </cell>
          <cell r="R1473">
            <v>32127</v>
          </cell>
          <cell r="S1473">
            <v>37912</v>
          </cell>
          <cell r="T1473">
            <v>30203</v>
          </cell>
          <cell r="U1473">
            <v>37974</v>
          </cell>
          <cell r="V1473">
            <v>28458</v>
          </cell>
          <cell r="W1473">
            <v>39274</v>
          </cell>
          <cell r="X1473">
            <v>30542</v>
          </cell>
          <cell r="Y1473">
            <v>36865</v>
          </cell>
          <cell r="Z1473">
            <v>28786</v>
          </cell>
        </row>
        <row r="1474">
          <cell r="A1474" t="str">
            <v>SERVICIOS DE SALUD IPS SURAMERICANACapital pagadoR</v>
          </cell>
          <cell r="B1474" t="str">
            <v>SERVICIOS DE SALUD IPS SURAMERICANA</v>
          </cell>
          <cell r="C1474" t="str">
            <v>R</v>
          </cell>
          <cell r="D1474" t="str">
            <v>MM Col$</v>
          </cell>
          <cell r="E1474" t="str">
            <v>Contabilidad</v>
          </cell>
          <cell r="F1474" t="str">
            <v>Capital pagado</v>
          </cell>
          <cell r="I1474">
            <v>8069</v>
          </cell>
          <cell r="J1474">
            <v>8069</v>
          </cell>
          <cell r="K1474">
            <v>8069</v>
          </cell>
          <cell r="L1474">
            <v>8069</v>
          </cell>
          <cell r="M1474">
            <v>8069</v>
          </cell>
          <cell r="N1474">
            <v>8069</v>
          </cell>
          <cell r="O1474">
            <v>8069</v>
          </cell>
          <cell r="P1474">
            <v>8069</v>
          </cell>
          <cell r="Q1474">
            <v>8069</v>
          </cell>
          <cell r="R1474">
            <v>8069</v>
          </cell>
          <cell r="S1474">
            <v>8069</v>
          </cell>
          <cell r="T1474">
            <v>8069</v>
          </cell>
          <cell r="U1474">
            <v>8069</v>
          </cell>
          <cell r="V1474">
            <v>8069</v>
          </cell>
          <cell r="W1474">
            <v>8069</v>
          </cell>
          <cell r="X1474">
            <v>8069</v>
          </cell>
          <cell r="Y1474">
            <v>8069</v>
          </cell>
          <cell r="Z1474">
            <v>8069</v>
          </cell>
        </row>
        <row r="1475">
          <cell r="A1475" t="str">
            <v>SERVICIOS DE SALUD IPS SURAMERICANAPrima en colocación de accionesR</v>
          </cell>
          <cell r="B1475" t="str">
            <v>SERVICIOS DE SALUD IPS SURAMERICANA</v>
          </cell>
          <cell r="C1475" t="str">
            <v>R</v>
          </cell>
          <cell r="D1475" t="str">
            <v>MM Col$</v>
          </cell>
          <cell r="E1475" t="str">
            <v>Contabilidad</v>
          </cell>
          <cell r="F1475" t="str">
            <v>Prima en colocación de acciones</v>
          </cell>
          <cell r="I1475">
            <v>13977</v>
          </cell>
          <cell r="J1475">
            <v>13977</v>
          </cell>
          <cell r="K1475">
            <v>13977</v>
          </cell>
          <cell r="L1475">
            <v>13977</v>
          </cell>
          <cell r="M1475">
            <v>13977</v>
          </cell>
          <cell r="N1475">
            <v>13977</v>
          </cell>
          <cell r="O1475">
            <v>13977</v>
          </cell>
          <cell r="P1475">
            <v>13977</v>
          </cell>
          <cell r="Q1475">
            <v>13977</v>
          </cell>
          <cell r="R1475">
            <v>13977</v>
          </cell>
          <cell r="S1475">
            <v>13977</v>
          </cell>
          <cell r="T1475">
            <v>13977</v>
          </cell>
          <cell r="U1475">
            <v>13977</v>
          </cell>
          <cell r="V1475">
            <v>13977</v>
          </cell>
          <cell r="W1475">
            <v>13977</v>
          </cell>
          <cell r="X1475">
            <v>13977</v>
          </cell>
          <cell r="Y1475">
            <v>13977</v>
          </cell>
          <cell r="Z1475">
            <v>13977</v>
          </cell>
        </row>
        <row r="1476">
          <cell r="A1476" t="str">
            <v>SERVICIOS DE SALUD IPS SURAMERICANAUtilidad/pérdida del presente periodoR</v>
          </cell>
          <cell r="B1476" t="str">
            <v>SERVICIOS DE SALUD IPS SURAMERICANA</v>
          </cell>
          <cell r="C1476" t="str">
            <v>R</v>
          </cell>
          <cell r="D1476" t="str">
            <v>MM Col$</v>
          </cell>
          <cell r="E1476" t="str">
            <v>Contabilidad</v>
          </cell>
          <cell r="F1476" t="str">
            <v>Utilidad/pérdida del presente periodo</v>
          </cell>
          <cell r="I1476">
            <v>-237</v>
          </cell>
          <cell r="J1476">
            <v>1280</v>
          </cell>
          <cell r="K1476">
            <v>2227</v>
          </cell>
          <cell r="L1476">
            <v>2458</v>
          </cell>
          <cell r="M1476">
            <v>2782</v>
          </cell>
          <cell r="N1476">
            <v>1765</v>
          </cell>
          <cell r="O1476">
            <v>2923</v>
          </cell>
          <cell r="P1476">
            <v>886</v>
          </cell>
          <cell r="Q1476">
            <v>2694</v>
          </cell>
          <cell r="R1476">
            <v>754</v>
          </cell>
          <cell r="S1476">
            <v>2468</v>
          </cell>
          <cell r="T1476">
            <v>543</v>
          </cell>
          <cell r="U1476">
            <v>2429</v>
          </cell>
          <cell r="V1476">
            <v>59</v>
          </cell>
          <cell r="W1476">
            <v>2363</v>
          </cell>
          <cell r="X1476">
            <v>56</v>
          </cell>
          <cell r="Y1476">
            <v>2096</v>
          </cell>
          <cell r="Z1476">
            <v>45</v>
          </cell>
        </row>
        <row r="1477">
          <cell r="A1477" t="str">
            <v>SERVICIOS DE SALUD IPS SURAMERICANAUtilidad/pérdida acumu ejercicios antR</v>
          </cell>
          <cell r="B1477" t="str">
            <v>SERVICIOS DE SALUD IPS SURAMERICANA</v>
          </cell>
          <cell r="C1477" t="str">
            <v>R</v>
          </cell>
          <cell r="D1477" t="str">
            <v>MM Col$</v>
          </cell>
          <cell r="E1477" t="str">
            <v>Contabilidad</v>
          </cell>
          <cell r="F1477" t="str">
            <v>Utilidad/pérdida acumu ejercicios ant</v>
          </cell>
          <cell r="I1477">
            <v>-15632</v>
          </cell>
          <cell r="J1477">
            <v>-16784</v>
          </cell>
          <cell r="K1477">
            <v>-15632</v>
          </cell>
          <cell r="L1477">
            <v>-16784</v>
          </cell>
          <cell r="M1477">
            <v>-15632</v>
          </cell>
          <cell r="N1477">
            <v>-16784</v>
          </cell>
          <cell r="O1477">
            <v>-15632</v>
          </cell>
          <cell r="P1477">
            <v>-16784</v>
          </cell>
          <cell r="Q1477">
            <v>-15632</v>
          </cell>
          <cell r="R1477">
            <v>-16784</v>
          </cell>
          <cell r="S1477">
            <v>-15632</v>
          </cell>
          <cell r="T1477">
            <v>-16784</v>
          </cell>
          <cell r="U1477">
            <v>-15632</v>
          </cell>
          <cell r="V1477">
            <v>-16784</v>
          </cell>
          <cell r="W1477">
            <v>-15632</v>
          </cell>
          <cell r="X1477">
            <v>-16784</v>
          </cell>
          <cell r="Y1477">
            <v>-15632</v>
          </cell>
          <cell r="Z1477">
            <v>-16784</v>
          </cell>
        </row>
        <row r="1478">
          <cell r="A1478" t="str">
            <v>SERVICIOS DE SALUD IPS SURAMERICANARevalorización del patrimonio R</v>
          </cell>
          <cell r="B1478" t="str">
            <v>SERVICIOS DE SALUD IPS SURAMERICANA</v>
          </cell>
          <cell r="C1478" t="str">
            <v>R</v>
          </cell>
          <cell r="D1478" t="str">
            <v>MM Col$</v>
          </cell>
          <cell r="E1478" t="str">
            <v>Contabilidad</v>
          </cell>
          <cell r="F1478" t="str">
            <v xml:space="preserve">Revalorización del patrimonio </v>
          </cell>
          <cell r="I1478">
            <v>1286</v>
          </cell>
          <cell r="J1478">
            <v>1286</v>
          </cell>
          <cell r="K1478">
            <v>1286</v>
          </cell>
          <cell r="L1478">
            <v>1286</v>
          </cell>
          <cell r="M1478">
            <v>1286</v>
          </cell>
          <cell r="N1478">
            <v>1286</v>
          </cell>
          <cell r="O1478">
            <v>1286</v>
          </cell>
          <cell r="P1478">
            <v>1286</v>
          </cell>
          <cell r="Q1478">
            <v>1286</v>
          </cell>
          <cell r="R1478">
            <v>1286</v>
          </cell>
          <cell r="S1478">
            <v>1286</v>
          </cell>
          <cell r="T1478">
            <v>1286</v>
          </cell>
          <cell r="U1478">
            <v>1286</v>
          </cell>
          <cell r="V1478">
            <v>1286</v>
          </cell>
          <cell r="W1478">
            <v>1286</v>
          </cell>
          <cell r="X1478">
            <v>1286</v>
          </cell>
          <cell r="Y1478">
            <v>1286</v>
          </cell>
          <cell r="Z1478">
            <v>1286</v>
          </cell>
        </row>
        <row r="1479">
          <cell r="A1479" t="str">
            <v>SERVICIOS DE SALUD IPS SURAMERICANASuperavit por valorizaciónR</v>
          </cell>
          <cell r="B1479" t="str">
            <v>SERVICIOS DE SALUD IPS SURAMERICANA</v>
          </cell>
          <cell r="C1479" t="str">
            <v>R</v>
          </cell>
          <cell r="D1479" t="str">
            <v>MM Col$</v>
          </cell>
          <cell r="E1479" t="str">
            <v>Contabilidad</v>
          </cell>
          <cell r="F1479" t="str">
            <v>Superavit por valorización</v>
          </cell>
          <cell r="I1479">
            <v>2182</v>
          </cell>
          <cell r="J1479">
            <v>1927</v>
          </cell>
          <cell r="K1479">
            <v>2158</v>
          </cell>
          <cell r="L1479">
            <v>512</v>
          </cell>
          <cell r="M1479">
            <v>2134</v>
          </cell>
          <cell r="N1479">
            <v>483</v>
          </cell>
          <cell r="O1479">
            <v>2110</v>
          </cell>
          <cell r="P1479">
            <v>454</v>
          </cell>
          <cell r="Q1479">
            <v>2086</v>
          </cell>
          <cell r="R1479">
            <v>424</v>
          </cell>
          <cell r="S1479">
            <v>2219</v>
          </cell>
          <cell r="T1479">
            <v>395</v>
          </cell>
          <cell r="U1479">
            <v>2193</v>
          </cell>
          <cell r="V1479">
            <v>366</v>
          </cell>
          <cell r="W1479">
            <v>2169</v>
          </cell>
          <cell r="X1479">
            <v>337</v>
          </cell>
          <cell r="Y1479">
            <v>2144</v>
          </cell>
          <cell r="Z1479">
            <v>307</v>
          </cell>
        </row>
        <row r="1480">
          <cell r="A1480" t="str">
            <v>SERVICIOS DE SALUD IPS SURAMERICANAReservasR</v>
          </cell>
          <cell r="B1480" t="str">
            <v>SERVICIOS DE SALUD IPS SURAMERICANA</v>
          </cell>
          <cell r="C1480" t="str">
            <v>R</v>
          </cell>
          <cell r="D1480" t="str">
            <v>MM Col$</v>
          </cell>
          <cell r="E1480" t="str">
            <v>Contabilidad</v>
          </cell>
          <cell r="F1480" t="str">
            <v>Reservas</v>
          </cell>
          <cell r="I1480">
            <v>297</v>
          </cell>
          <cell r="J1480">
            <v>169</v>
          </cell>
          <cell r="K1480">
            <v>297</v>
          </cell>
          <cell r="L1480">
            <v>169</v>
          </cell>
          <cell r="M1480">
            <v>297</v>
          </cell>
          <cell r="N1480">
            <v>169</v>
          </cell>
          <cell r="O1480">
            <v>297</v>
          </cell>
          <cell r="P1480">
            <v>169</v>
          </cell>
          <cell r="Q1480">
            <v>297</v>
          </cell>
          <cell r="R1480">
            <v>169</v>
          </cell>
          <cell r="S1480">
            <v>297</v>
          </cell>
          <cell r="T1480">
            <v>169</v>
          </cell>
          <cell r="U1480">
            <v>297</v>
          </cell>
          <cell r="V1480">
            <v>169</v>
          </cell>
          <cell r="W1480">
            <v>297</v>
          </cell>
          <cell r="X1480">
            <v>169</v>
          </cell>
          <cell r="Y1480">
            <v>297</v>
          </cell>
          <cell r="Z1480">
            <v>169</v>
          </cell>
        </row>
        <row r="1481">
          <cell r="A1481" t="str">
            <v>SERVICIOS DE SALUD IPS SURAMERICANAPatrimonioR</v>
          </cell>
          <cell r="B1481" t="str">
            <v>SERVICIOS DE SALUD IPS SURAMERICANA</v>
          </cell>
          <cell r="C1481" t="str">
            <v>R</v>
          </cell>
          <cell r="D1481" t="str">
            <v>MM Col$</v>
          </cell>
          <cell r="E1481" t="str">
            <v>Contabilidad</v>
          </cell>
          <cell r="F1481" t="str">
            <v>Patrimonio</v>
          </cell>
          <cell r="I1481">
            <v>9942</v>
          </cell>
          <cell r="J1481">
            <v>9924</v>
          </cell>
          <cell r="K1481">
            <v>12382</v>
          </cell>
          <cell r="L1481">
            <v>9687</v>
          </cell>
          <cell r="M1481">
            <v>12913</v>
          </cell>
          <cell r="N1481">
            <v>8965</v>
          </cell>
          <cell r="O1481">
            <v>13030</v>
          </cell>
          <cell r="P1481">
            <v>8057</v>
          </cell>
          <cell r="Q1481">
            <v>12777</v>
          </cell>
          <cell r="R1481">
            <v>7895</v>
          </cell>
          <cell r="S1481">
            <v>12684</v>
          </cell>
          <cell r="T1481">
            <v>7655</v>
          </cell>
          <cell r="U1481">
            <v>12619</v>
          </cell>
          <cell r="V1481">
            <v>7142</v>
          </cell>
          <cell r="W1481">
            <v>12529</v>
          </cell>
          <cell r="X1481">
            <v>7110</v>
          </cell>
          <cell r="Y1481">
            <v>12237</v>
          </cell>
          <cell r="Z1481">
            <v>7069</v>
          </cell>
        </row>
        <row r="1482">
          <cell r="A1482" t="str">
            <v>SERVICIOS DE SALUD IPS SURAMERICANAPasivo y patrimonioR</v>
          </cell>
          <cell r="B1482" t="str">
            <v>SERVICIOS DE SALUD IPS SURAMERICANA</v>
          </cell>
          <cell r="C1482" t="str">
            <v>R</v>
          </cell>
          <cell r="D1482" t="str">
            <v>MM Col$</v>
          </cell>
          <cell r="E1482" t="str">
            <v>Contabilidad</v>
          </cell>
          <cell r="F1482" t="str">
            <v>Pasivo y patrimonio</v>
          </cell>
          <cell r="I1482">
            <v>53268</v>
          </cell>
          <cell r="J1482">
            <v>47324</v>
          </cell>
          <cell r="K1482">
            <v>60232</v>
          </cell>
          <cell r="L1482">
            <v>47203</v>
          </cell>
          <cell r="M1482">
            <v>57472</v>
          </cell>
          <cell r="N1482">
            <v>44436</v>
          </cell>
          <cell r="O1482">
            <v>57003</v>
          </cell>
          <cell r="P1482">
            <v>43455</v>
          </cell>
          <cell r="Q1482">
            <v>52989</v>
          </cell>
          <cell r="R1482">
            <v>40022</v>
          </cell>
          <cell r="S1482">
            <v>50596</v>
          </cell>
          <cell r="T1482">
            <v>37858</v>
          </cell>
          <cell r="U1482">
            <v>50593</v>
          </cell>
          <cell r="V1482">
            <v>35600</v>
          </cell>
          <cell r="W1482">
            <v>51803</v>
          </cell>
          <cell r="X1482">
            <v>37652</v>
          </cell>
          <cell r="Y1482">
            <v>49102</v>
          </cell>
          <cell r="Z1482">
            <v>35855</v>
          </cell>
        </row>
        <row r="1483">
          <cell r="A1483">
            <v>0</v>
          </cell>
          <cell r="B1483">
            <v>0</v>
          </cell>
          <cell r="C1483">
            <v>0</v>
          </cell>
          <cell r="D1483">
            <v>0</v>
          </cell>
          <cell r="E1483">
            <v>0</v>
          </cell>
          <cell r="F1483" t="str">
            <v>PyG IPS Real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</row>
        <row r="1484">
          <cell r="A1484" t="str">
            <v>SERVICIOS DE SALUD IPS SURAMERICANAprimas totalesR</v>
          </cell>
          <cell r="B1484" t="str">
            <v>SERVICIOS DE SALUD IPS SURAMERICANA</v>
          </cell>
          <cell r="C1484" t="str">
            <v>R</v>
          </cell>
          <cell r="D1484" t="str">
            <v>MM Col$</v>
          </cell>
          <cell r="E1484" t="str">
            <v>Contabilidad</v>
          </cell>
          <cell r="F1484" t="str">
            <v>primas totales</v>
          </cell>
          <cell r="I1484">
            <v>272687.20610799995</v>
          </cell>
          <cell r="J1484">
            <v>231573.42407199999</v>
          </cell>
          <cell r="K1484">
            <v>247388.45761800001</v>
          </cell>
          <cell r="L1484">
            <v>210730.53724900002</v>
          </cell>
          <cell r="M1484">
            <v>223412.92110100001</v>
          </cell>
          <cell r="N1484">
            <v>190224.95133000001</v>
          </cell>
          <cell r="O1484">
            <v>199474.376288</v>
          </cell>
          <cell r="P1484">
            <v>169705.964366</v>
          </cell>
          <cell r="Q1484">
            <v>175294.72591100002</v>
          </cell>
          <cell r="R1484">
            <v>149878.42640200004</v>
          </cell>
          <cell r="S1484">
            <v>151655.38437300004</v>
          </cell>
          <cell r="T1484">
            <v>130246.68410399997</v>
          </cell>
          <cell r="U1484">
            <v>128176.06841700002</v>
          </cell>
          <cell r="V1484">
            <v>109948.38339699998</v>
          </cell>
          <cell r="W1484">
            <v>106305.31025000002</v>
          </cell>
          <cell r="X1484">
            <v>91355.620601999981</v>
          </cell>
          <cell r="Y1484">
            <v>84109.331497000021</v>
          </cell>
          <cell r="Z1484">
            <v>72107.104185999982</v>
          </cell>
        </row>
        <row r="1485">
          <cell r="A1485" t="str">
            <v>SERVICIOS DE SALUD IPS SURAMERICANAsiniestros netosR</v>
          </cell>
          <cell r="B1485" t="str">
            <v>SERVICIOS DE SALUD IPS SURAMERICANA</v>
          </cell>
          <cell r="C1485" t="str">
            <v>R</v>
          </cell>
          <cell r="D1485" t="str">
            <v>MM Col$</v>
          </cell>
          <cell r="E1485" t="str">
            <v>Contabilidad</v>
          </cell>
          <cell r="F1485" t="str">
            <v>siniestros netos</v>
          </cell>
          <cell r="I1485">
            <v>-195696.34234200002</v>
          </cell>
          <cell r="J1485">
            <v>-167859.78520599997</v>
          </cell>
          <cell r="K1485">
            <v>-177428.82350599999</v>
          </cell>
          <cell r="L1485">
            <v>-153063.73063699997</v>
          </cell>
          <cell r="M1485">
            <v>-160177.54251899998</v>
          </cell>
          <cell r="N1485">
            <v>-138514.89307299998</v>
          </cell>
          <cell r="O1485">
            <v>-142776.73387999999</v>
          </cell>
          <cell r="P1485">
            <v>-123743.94194400001</v>
          </cell>
          <cell r="Q1485">
            <v>-125018.172747</v>
          </cell>
          <cell r="R1485">
            <v>-108977.977988</v>
          </cell>
          <cell r="S1485">
            <v>-108074.26288900001</v>
          </cell>
          <cell r="T1485">
            <v>-94893.185784999994</v>
          </cell>
          <cell r="U1485">
            <v>-90700.596296000003</v>
          </cell>
          <cell r="V1485">
            <v>-80686.157311000003</v>
          </cell>
          <cell r="W1485">
            <v>-75009.179722000001</v>
          </cell>
          <cell r="X1485">
            <v>-66989.672760000016</v>
          </cell>
          <cell r="Y1485">
            <v>-58812.121276999998</v>
          </cell>
          <cell r="Z1485">
            <v>-53347.843066000009</v>
          </cell>
        </row>
        <row r="1486">
          <cell r="A1486" t="str">
            <v>SERVICIOS DE SALUD IPS SURAMERICANAgastos IPSR</v>
          </cell>
          <cell r="B1486" t="str">
            <v>SERVICIOS DE SALUD IPS SURAMERICANA</v>
          </cell>
          <cell r="C1486" t="str">
            <v>R</v>
          </cell>
          <cell r="D1486" t="str">
            <v>MM Col$</v>
          </cell>
          <cell r="E1486" t="str">
            <v>Contabilidad</v>
          </cell>
          <cell r="F1486" t="str">
            <v>gastos IPS</v>
          </cell>
          <cell r="I1486">
            <v>-52735.942504999999</v>
          </cell>
          <cell r="J1486">
            <v>-44259.483033000004</v>
          </cell>
          <cell r="K1486">
            <v>-46284.055177000009</v>
          </cell>
          <cell r="L1486">
            <v>-39719.816922000005</v>
          </cell>
          <cell r="M1486">
            <v>-42155.931133000006</v>
          </cell>
          <cell r="N1486">
            <v>-36329.499287999999</v>
          </cell>
          <cell r="O1486">
            <v>-37203.166798000006</v>
          </cell>
          <cell r="P1486">
            <v>-31994.191791000005</v>
          </cell>
          <cell r="Q1486">
            <v>-32965.326386000008</v>
          </cell>
          <cell r="R1486">
            <v>-28125.987771</v>
          </cell>
          <cell r="S1486">
            <v>-27896.006056000006</v>
          </cell>
          <cell r="T1486">
            <v>-24115.277739000001</v>
          </cell>
          <cell r="U1486">
            <v>-23616.293682</v>
          </cell>
          <cell r="V1486">
            <v>-20589.389096000003</v>
          </cell>
          <cell r="W1486">
            <v>-18607.391001</v>
          </cell>
          <cell r="X1486">
            <v>-16733.077673</v>
          </cell>
          <cell r="Y1486">
            <v>-14786.621886999999</v>
          </cell>
          <cell r="Z1486">
            <v>-12973.167162</v>
          </cell>
        </row>
        <row r="1487">
          <cell r="A1487" t="str">
            <v>SERVICIOS DE SALUD IPS SURAMERICANAresultado técnicoR</v>
          </cell>
          <cell r="B1487" t="str">
            <v>SERVICIOS DE SALUD IPS SURAMERICANA</v>
          </cell>
          <cell r="C1487" t="str">
            <v>R</v>
          </cell>
          <cell r="D1487" t="str">
            <v>MM Col$</v>
          </cell>
          <cell r="E1487" t="str">
            <v>Contabilidad</v>
          </cell>
          <cell r="F1487" t="str">
            <v>resultado técnico</v>
          </cell>
          <cell r="I1487">
            <v>24254.921260999938</v>
          </cell>
          <cell r="J1487">
            <v>19454.155833000019</v>
          </cell>
          <cell r="K1487">
            <v>23675.57893500002</v>
          </cell>
          <cell r="L1487">
            <v>17946.989690000039</v>
          </cell>
          <cell r="M1487">
            <v>21079.447449000028</v>
          </cell>
          <cell r="N1487">
            <v>15380.558969000027</v>
          </cell>
          <cell r="O1487">
            <v>19494.475610000009</v>
          </cell>
          <cell r="P1487">
            <v>13967.83063099999</v>
          </cell>
          <cell r="Q1487">
            <v>17311.226778000004</v>
          </cell>
          <cell r="R1487">
            <v>12774.460643000042</v>
          </cell>
          <cell r="S1487">
            <v>15685.115428000026</v>
          </cell>
          <cell r="T1487">
            <v>11238.220579999976</v>
          </cell>
          <cell r="U1487">
            <v>13859.178439000014</v>
          </cell>
          <cell r="V1487">
            <v>8672.836989999978</v>
          </cell>
          <cell r="W1487">
            <v>12688.739527000023</v>
          </cell>
          <cell r="X1487">
            <v>7632.8701689999652</v>
          </cell>
          <cell r="Y1487">
            <v>10510.588333000023</v>
          </cell>
          <cell r="Z1487">
            <v>5786.093957999974</v>
          </cell>
        </row>
        <row r="1488">
          <cell r="A1488" t="str">
            <v>SERVICIOS DE SALUD IPS SURAMERICANAgastos de administración R</v>
          </cell>
          <cell r="B1488" t="str">
            <v>SERVICIOS DE SALUD IPS SURAMERICANA</v>
          </cell>
          <cell r="C1488" t="str">
            <v>R</v>
          </cell>
          <cell r="D1488" t="str">
            <v>MM Col$</v>
          </cell>
          <cell r="E1488" t="str">
            <v>Contabilidad</v>
          </cell>
          <cell r="F1488" t="str">
            <v xml:space="preserve">gastos de administración </v>
          </cell>
          <cell r="I1488">
            <v>-24004.133722999999</v>
          </cell>
          <cell r="J1488">
            <v>-20027.407915000003</v>
          </cell>
          <cell r="K1488">
            <v>-21489.286276999999</v>
          </cell>
          <cell r="L1488">
            <v>-17147.530702000004</v>
          </cell>
          <cell r="M1488">
            <v>-18034.227831999997</v>
          </cell>
          <cell r="N1488">
            <v>-15204.516129000005</v>
          </cell>
          <cell r="O1488">
            <v>-16439.291281999998</v>
          </cell>
          <cell r="P1488">
            <v>-14422.470559999998</v>
          </cell>
          <cell r="Q1488">
            <v>-14156.751137999998</v>
          </cell>
          <cell r="R1488">
            <v>-13133.035939999998</v>
          </cell>
          <cell r="S1488">
            <v>-12992.542692999999</v>
          </cell>
          <cell r="T1488">
            <v>-11641.649694</v>
          </cell>
          <cell r="U1488">
            <v>-10524.42541</v>
          </cell>
          <cell r="V1488">
            <v>-9467.6673350000001</v>
          </cell>
          <cell r="W1488">
            <v>-11118.360539999998</v>
          </cell>
          <cell r="X1488">
            <v>-8285.7256870000001</v>
          </cell>
          <cell r="Y1488">
            <v>-9474.3686239999988</v>
          </cell>
          <cell r="Z1488">
            <v>-6357.0074070000001</v>
          </cell>
        </row>
        <row r="1489">
          <cell r="A1489" t="str">
            <v>SERVICIOS DE SALUD IPS SURAMERICANAutilidad o pérdida industrialR</v>
          </cell>
          <cell r="B1489" t="str">
            <v>SERVICIOS DE SALUD IPS SURAMERICANA</v>
          </cell>
          <cell r="C1489" t="str">
            <v>R</v>
          </cell>
          <cell r="D1489" t="str">
            <v>MM Col$</v>
          </cell>
          <cell r="E1489" t="str">
            <v>Contabilidad</v>
          </cell>
          <cell r="F1489" t="str">
            <v>utilidad o pérdida industrial</v>
          </cell>
          <cell r="I1489">
            <v>250.78753799993865</v>
          </cell>
          <cell r="J1489">
            <v>-573.25208199998451</v>
          </cell>
          <cell r="K1489">
            <v>2186.2926580000203</v>
          </cell>
          <cell r="L1489">
            <v>799.45898800003488</v>
          </cell>
          <cell r="M1489">
            <v>3045.2196170000316</v>
          </cell>
          <cell r="N1489">
            <v>176.0428400000219</v>
          </cell>
          <cell r="O1489">
            <v>3055.1843280000103</v>
          </cell>
          <cell r="P1489">
            <v>-454.63992900000812</v>
          </cell>
          <cell r="Q1489">
            <v>3154.475640000006</v>
          </cell>
          <cell r="R1489">
            <v>-358.57529699995575</v>
          </cell>
          <cell r="S1489">
            <v>2692.572735000027</v>
          </cell>
          <cell r="T1489">
            <v>-403.42911400002413</v>
          </cell>
          <cell r="U1489">
            <v>3334.7530290000141</v>
          </cell>
          <cell r="V1489">
            <v>-794.83034500002213</v>
          </cell>
          <cell r="W1489">
            <v>1570.3789870000255</v>
          </cell>
          <cell r="X1489">
            <v>-652.85551800003486</v>
          </cell>
          <cell r="Y1489">
            <v>1036.2197090000245</v>
          </cell>
          <cell r="Z1489">
            <v>-570.91344900002605</v>
          </cell>
        </row>
        <row r="1490">
          <cell r="A1490" t="str">
            <v>SERVICIOS DE SALUD IPS SURAMERICANAresultado financieroR</v>
          </cell>
          <cell r="B1490" t="str">
            <v>SERVICIOS DE SALUD IPS SURAMERICANA</v>
          </cell>
          <cell r="C1490" t="str">
            <v>R</v>
          </cell>
          <cell r="D1490" t="str">
            <v>MM Col$</v>
          </cell>
          <cell r="E1490" t="str">
            <v>Contabilidad</v>
          </cell>
          <cell r="F1490" t="str">
            <v>resultado financiero</v>
          </cell>
          <cell r="I1490">
            <v>92.073853000001691</v>
          </cell>
          <cell r="J1490">
            <v>2484.0053310000003</v>
          </cell>
          <cell r="K1490">
            <v>874.52296000000115</v>
          </cell>
          <cell r="L1490">
            <v>2275.6850589999999</v>
          </cell>
          <cell r="M1490">
            <v>658.62364200000093</v>
          </cell>
          <cell r="N1490">
            <v>2136.1527169999999</v>
          </cell>
          <cell r="O1490">
            <v>534.4127180000005</v>
          </cell>
          <cell r="P1490">
            <v>1762.8244250000002</v>
          </cell>
          <cell r="Q1490">
            <v>178.82653900000059</v>
          </cell>
          <cell r="R1490">
            <v>1548.9724470000001</v>
          </cell>
          <cell r="S1490">
            <v>376.84416200000032</v>
          </cell>
          <cell r="T1490">
            <v>1300.6702780000001</v>
          </cell>
          <cell r="U1490">
            <v>-304.62031199999956</v>
          </cell>
          <cell r="V1490">
            <v>1078.6829970000001</v>
          </cell>
          <cell r="W1490">
            <v>1394.0111440000003</v>
          </cell>
          <cell r="X1490">
            <v>891.05476400000009</v>
          </cell>
          <cell r="Y1490">
            <v>1533.7561890000002</v>
          </cell>
          <cell r="Z1490">
            <v>771.58586300000002</v>
          </cell>
        </row>
        <row r="1491">
          <cell r="A1491" t="str">
            <v>SERVICIOS DE SALUD IPS SURAMERICANAUtilidad Antes de ImpuestosR</v>
          </cell>
          <cell r="B1491" t="str">
            <v>SERVICIOS DE SALUD IPS SURAMERICANA</v>
          </cell>
          <cell r="C1491" t="str">
            <v>R</v>
          </cell>
          <cell r="D1491" t="str">
            <v>MM Col$</v>
          </cell>
          <cell r="E1491" t="str">
            <v>Contabilidad</v>
          </cell>
          <cell r="F1491" t="str">
            <v>Utilidad Antes de Impuestos</v>
          </cell>
          <cell r="I1491">
            <v>342.86139099994034</v>
          </cell>
          <cell r="J1491">
            <v>1910.7532490000158</v>
          </cell>
          <cell r="K1491">
            <v>3060.8156180000215</v>
          </cell>
          <cell r="L1491">
            <v>3075.1440470000348</v>
          </cell>
          <cell r="M1491">
            <v>3703.8432590000325</v>
          </cell>
          <cell r="N1491">
            <v>2312.1955570000218</v>
          </cell>
          <cell r="O1491">
            <v>3589.5970460000108</v>
          </cell>
          <cell r="P1491">
            <v>1308.1844959999921</v>
          </cell>
          <cell r="Q1491">
            <v>3333.3021790000066</v>
          </cell>
          <cell r="R1491">
            <v>1190.3971500000443</v>
          </cell>
          <cell r="S1491">
            <v>3069.4168970000273</v>
          </cell>
          <cell r="T1491">
            <v>897.24116399997592</v>
          </cell>
          <cell r="U1491">
            <v>3030.1327170000145</v>
          </cell>
          <cell r="V1491">
            <v>283.85265199997798</v>
          </cell>
          <cell r="W1491">
            <v>2964.3901310000256</v>
          </cell>
          <cell r="X1491">
            <v>238.19924599996523</v>
          </cell>
          <cell r="Y1491">
            <v>2569.9758980000247</v>
          </cell>
          <cell r="Z1491">
            <v>200.67241399997397</v>
          </cell>
        </row>
        <row r="1492">
          <cell r="A1492" t="str">
            <v>SERVICIOS DE SALUD IPS SURAMERICANAProvisión impuestosR</v>
          </cell>
          <cell r="B1492" t="str">
            <v>SERVICIOS DE SALUD IPS SURAMERICANA</v>
          </cell>
          <cell r="C1492" t="str">
            <v>R</v>
          </cell>
          <cell r="D1492" t="str">
            <v>MM Col$</v>
          </cell>
          <cell r="E1492" t="str">
            <v>Contabilidad</v>
          </cell>
          <cell r="F1492" t="str">
            <v>Provisión impuestos</v>
          </cell>
          <cell r="I1492">
            <v>-579.66</v>
          </cell>
          <cell r="J1492">
            <v>-630.35</v>
          </cell>
          <cell r="K1492">
            <v>-833.58</v>
          </cell>
          <cell r="L1492">
            <v>-616.23800000000006</v>
          </cell>
          <cell r="M1492">
            <v>-922.47</v>
          </cell>
          <cell r="N1492">
            <v>-546.46900000000005</v>
          </cell>
          <cell r="O1492">
            <v>-665.92499999999995</v>
          </cell>
          <cell r="P1492">
            <v>-421.66699999999997</v>
          </cell>
          <cell r="Q1492">
            <v>-638.58600000000001</v>
          </cell>
          <cell r="R1492">
            <v>-436.37700000000001</v>
          </cell>
          <cell r="S1492">
            <v>-601.678</v>
          </cell>
          <cell r="T1492">
            <v>-354.57299999999998</v>
          </cell>
          <cell r="U1492">
            <v>-601.678</v>
          </cell>
          <cell r="V1492">
            <v>-224.589</v>
          </cell>
          <cell r="W1492">
            <v>-601.678</v>
          </cell>
          <cell r="X1492">
            <v>-182.93400000000003</v>
          </cell>
          <cell r="Y1492">
            <v>-473.81200000000001</v>
          </cell>
          <cell r="Z1492">
            <v>-156.09800000000001</v>
          </cell>
        </row>
        <row r="1493">
          <cell r="A1493" t="str">
            <v>SERVICIOS DE SALUD IPS SURAMERICANAutilidad o pérdida netaR</v>
          </cell>
          <cell r="B1493" t="str">
            <v>SERVICIOS DE SALUD IPS SURAMERICANA</v>
          </cell>
          <cell r="C1493" t="str">
            <v>R</v>
          </cell>
          <cell r="D1493" t="str">
            <v>MM Col$</v>
          </cell>
          <cell r="E1493" t="str">
            <v>Contabilidad</v>
          </cell>
          <cell r="F1493" t="str">
            <v>utilidad o pérdida neta</v>
          </cell>
          <cell r="I1493">
            <v>-236.79860900005963</v>
          </cell>
          <cell r="J1493">
            <v>1280.4032490000159</v>
          </cell>
          <cell r="K1493">
            <v>2227.2356180000215</v>
          </cell>
          <cell r="L1493">
            <v>2458.906047000035</v>
          </cell>
          <cell r="M1493">
            <v>2781.3732590000327</v>
          </cell>
          <cell r="N1493">
            <v>1765.7265570000218</v>
          </cell>
          <cell r="O1493">
            <v>2923.6720460000106</v>
          </cell>
          <cell r="P1493">
            <v>886.51749599999221</v>
          </cell>
          <cell r="Q1493">
            <v>2694.7161790000064</v>
          </cell>
          <cell r="R1493">
            <v>754.0201500000444</v>
          </cell>
          <cell r="S1493">
            <v>2467.7388970000275</v>
          </cell>
          <cell r="T1493">
            <v>542.66816399997595</v>
          </cell>
          <cell r="U1493">
            <v>2428.4547170000146</v>
          </cell>
          <cell r="V1493">
            <v>59.263651999977981</v>
          </cell>
          <cell r="W1493">
            <v>2362.7121310000257</v>
          </cell>
          <cell r="X1493">
            <v>55.265245999965202</v>
          </cell>
          <cell r="Y1493">
            <v>2096.1638980000248</v>
          </cell>
          <cell r="Z1493">
            <v>44.574413999973956</v>
          </cell>
        </row>
        <row r="1494">
          <cell r="A1494">
            <v>0</v>
          </cell>
          <cell r="B1494">
            <v>0</v>
          </cell>
          <cell r="C1494">
            <v>0</v>
          </cell>
          <cell r="D1494">
            <v>0</v>
          </cell>
          <cell r="E1494">
            <v>0</v>
          </cell>
          <cell r="F1494" t="str">
            <v>Indicadores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</row>
        <row r="1495">
          <cell r="A1495" t="str">
            <v>SERVICIOS DE SALUD IPS SURAMERICANACosto AsistencialR</v>
          </cell>
          <cell r="B1495" t="str">
            <v>SERVICIOS DE SALUD IPS SURAMERICANA</v>
          </cell>
          <cell r="C1495" t="str">
            <v>R</v>
          </cell>
          <cell r="D1495" t="str">
            <v>MM Col$</v>
          </cell>
          <cell r="E1495" t="str">
            <v>Contabilidad</v>
          </cell>
          <cell r="F1495" t="str">
            <v>Costo Asistencial</v>
          </cell>
          <cell r="I1495">
            <v>0.71765868716441694</v>
          </cell>
          <cell r="J1495">
            <v>0.7248663609767656</v>
          </cell>
          <cell r="K1495">
            <v>0.71720736373227723</v>
          </cell>
          <cell r="L1495">
            <v>0.72634812512312474</v>
          </cell>
          <cell r="M1495">
            <v>0.71695737976850171</v>
          </cell>
          <cell r="N1495">
            <v>0.72816364049270266</v>
          </cell>
          <cell r="O1495">
            <v>0.71576478411372357</v>
          </cell>
          <cell r="P1495">
            <v>0.72916672319851406</v>
          </cell>
          <cell r="Q1495">
            <v>0.71318844361851341</v>
          </cell>
          <cell r="R1495">
            <v>0.72710916843830531</v>
          </cell>
          <cell r="S1495">
            <v>0.71263056920675349</v>
          </cell>
          <cell r="T1495">
            <v>0.72856507970083328</v>
          </cell>
          <cell r="U1495">
            <v>0.70762504589328135</v>
          </cell>
          <cell r="V1495">
            <v>0.73385487642560077</v>
          </cell>
          <cell r="W1495">
            <v>0.70560143745970572</v>
          </cell>
          <cell r="X1495">
            <v>0.73328463337627925</v>
          </cell>
          <cell r="Y1495">
            <v>0.69923420184474638</v>
          </cell>
          <cell r="Z1495">
            <v>0.73984170725244303</v>
          </cell>
        </row>
        <row r="1496">
          <cell r="A1496" t="str">
            <v>SERVICIOS DE SALUD IPS SURAMERICANAGastos IPSR</v>
          </cell>
          <cell r="B1496" t="str">
            <v>SERVICIOS DE SALUD IPS SURAMERICANA</v>
          </cell>
          <cell r="C1496" t="str">
            <v>R</v>
          </cell>
          <cell r="D1496" t="str">
            <v>MM Col$</v>
          </cell>
          <cell r="E1496" t="str">
            <v>Contabilidad</v>
          </cell>
          <cell r="F1496" t="str">
            <v>Gastos IPS</v>
          </cell>
          <cell r="I1496">
            <v>0.19339353414370861</v>
          </cell>
          <cell r="J1496">
            <v>0.19112505336207752</v>
          </cell>
          <cell r="K1496">
            <v>0.18709060084148557</v>
          </cell>
          <cell r="L1496">
            <v>0.18848628889066474</v>
          </cell>
          <cell r="M1496">
            <v>0.18869065820030279</v>
          </cell>
          <cell r="N1496">
            <v>0.19098177727997423</v>
          </cell>
          <cell r="O1496">
            <v>0.18650599385399896</v>
          </cell>
          <cell r="P1496">
            <v>0.18852720887286581</v>
          </cell>
          <cell r="Q1496">
            <v>0.18805657851187743</v>
          </cell>
          <cell r="R1496">
            <v>0.18765868074676206</v>
          </cell>
          <cell r="S1496">
            <v>0.18394339357835865</v>
          </cell>
          <cell r="T1496">
            <v>0.18515079984488758</v>
          </cell>
          <cell r="U1496">
            <v>0.18424885373428856</v>
          </cell>
          <cell r="V1496">
            <v>0.18726413667817329</v>
          </cell>
          <cell r="W1496">
            <v>0.17503726725636451</v>
          </cell>
          <cell r="X1496">
            <v>0.18316418368935775</v>
          </cell>
          <cell r="Y1496">
            <v>0.17580239461928671</v>
          </cell>
          <cell r="Z1496">
            <v>0.17991524286616431</v>
          </cell>
        </row>
        <row r="1497">
          <cell r="A1497" t="str">
            <v>SERVICIOS DE SALUD IPS SURAMERICANAResultado TécnicoR</v>
          </cell>
          <cell r="B1497" t="str">
            <v>SERVICIOS DE SALUD IPS SURAMERICANA</v>
          </cell>
          <cell r="C1497" t="str">
            <v>R</v>
          </cell>
          <cell r="D1497" t="str">
            <v>MM Col$</v>
          </cell>
          <cell r="E1497" t="str">
            <v>Contabilidad</v>
          </cell>
          <cell r="F1497" t="str">
            <v>Resultado Técnico</v>
          </cell>
          <cell r="I1497">
            <v>8.8947778691874466E-2</v>
          </cell>
          <cell r="J1497">
            <v>8.4008585661156876E-2</v>
          </cell>
          <cell r="K1497">
            <v>9.5702035426237203E-2</v>
          </cell>
          <cell r="L1497">
            <v>8.5165585986210462E-2</v>
          </cell>
          <cell r="M1497">
            <v>9.4351962031195502E-2</v>
          </cell>
          <cell r="N1497">
            <v>8.0854582227323141E-2</v>
          </cell>
          <cell r="O1497">
            <v>9.7729222032277435E-2</v>
          </cell>
          <cell r="P1497">
            <v>8.2306067928620164E-2</v>
          </cell>
          <cell r="Q1497">
            <v>9.8754977869609128E-2</v>
          </cell>
          <cell r="R1497">
            <v>8.5232150814932586E-2</v>
          </cell>
          <cell r="S1497">
            <v>0.10342603721488787</v>
          </cell>
          <cell r="T1497">
            <v>8.628412045427912E-2</v>
          </cell>
          <cell r="U1497">
            <v>0.10812610037243012</v>
          </cell>
          <cell r="V1497">
            <v>7.8880986896225913E-2</v>
          </cell>
          <cell r="W1497">
            <v>0.11936129528392982</v>
          </cell>
          <cell r="X1497">
            <v>8.3551182934363033E-2</v>
          </cell>
          <cell r="Y1497">
            <v>0.12496340353596688</v>
          </cell>
          <cell r="Z1497">
            <v>8.0243049881392664E-2</v>
          </cell>
        </row>
        <row r="1498">
          <cell r="A1498" t="str">
            <v>SERVICIOS DE SALUD IPS SURAMERICANAGastos de AdministraciónR</v>
          </cell>
          <cell r="B1498" t="str">
            <v>SERVICIOS DE SALUD IPS SURAMERICANA</v>
          </cell>
          <cell r="C1498" t="str">
            <v>R</v>
          </cell>
          <cell r="D1498" t="str">
            <v>MM Col$</v>
          </cell>
          <cell r="E1498" t="str">
            <v>Contabilidad</v>
          </cell>
          <cell r="F1498" t="str">
            <v>Gastos de Administración</v>
          </cell>
          <cell r="I1498">
            <v>8.8028089273440163E-2</v>
          </cell>
          <cell r="J1498">
            <v>8.648405142022321E-2</v>
          </cell>
          <cell r="K1498">
            <v>8.6864546890794134E-2</v>
          </cell>
          <cell r="L1498">
            <v>8.1371835927786851E-2</v>
          </cell>
          <cell r="M1498">
            <v>8.072150770477203E-2</v>
          </cell>
          <cell r="N1498">
            <v>7.992913664949973E-2</v>
          </cell>
          <cell r="O1498">
            <v>8.2413047670168119E-2</v>
          </cell>
          <cell r="P1498">
            <v>8.4985054083871026E-2</v>
          </cell>
          <cell r="Q1498">
            <v>8.0759709480293262E-2</v>
          </cell>
          <cell r="R1498">
            <v>8.7624591846026653E-2</v>
          </cell>
          <cell r="S1498">
            <v>8.5671489652121624E-2</v>
          </cell>
          <cell r="T1498">
            <v>8.9381543753577028E-2</v>
          </cell>
          <cell r="U1498">
            <v>8.2109129574488834E-2</v>
          </cell>
          <cell r="V1498">
            <v>8.6110109512154337E-2</v>
          </cell>
          <cell r="W1498">
            <v>0.10458894775672785</v>
          </cell>
          <cell r="X1498">
            <v>9.0697492200262131E-2</v>
          </cell>
          <cell r="Y1498">
            <v>0.11264348979325708</v>
          </cell>
          <cell r="Z1498">
            <v>8.8160625485695907E-2</v>
          </cell>
        </row>
        <row r="1500">
          <cell r="A1500">
            <v>0</v>
          </cell>
          <cell r="B1500">
            <v>0</v>
          </cell>
          <cell r="C1500">
            <v>0</v>
          </cell>
          <cell r="D1500">
            <v>0</v>
          </cell>
          <cell r="E1500">
            <v>0</v>
          </cell>
          <cell r="F1500" t="str">
            <v>DINÁMICA SURA</v>
          </cell>
        </row>
        <row r="1501">
          <cell r="A1501">
            <v>0</v>
          </cell>
          <cell r="B1501">
            <v>0</v>
          </cell>
          <cell r="C1501">
            <v>0</v>
          </cell>
          <cell r="D1501">
            <v>0</v>
          </cell>
          <cell r="E1501">
            <v>0</v>
          </cell>
          <cell r="F1501" t="str">
            <v>Balance Real</v>
          </cell>
        </row>
        <row r="1502">
          <cell r="A1502" t="str">
            <v>DINÁMICA SURAMERICANADisponibleR</v>
          </cell>
          <cell r="B1502" t="str">
            <v>DINÁMICA SURAMERICANA</v>
          </cell>
          <cell r="C1502" t="str">
            <v>R</v>
          </cell>
          <cell r="D1502" t="str">
            <v>MM Col$</v>
          </cell>
          <cell r="E1502" t="str">
            <v>Contabilidad</v>
          </cell>
          <cell r="F1502" t="str">
            <v>Disponible</v>
          </cell>
          <cell r="I1502">
            <v>2563</v>
          </cell>
          <cell r="J1502">
            <v>9371</v>
          </cell>
          <cell r="K1502">
            <v>2111</v>
          </cell>
          <cell r="L1502">
            <v>5592</v>
          </cell>
          <cell r="M1502">
            <v>2811</v>
          </cell>
          <cell r="N1502">
            <v>4721</v>
          </cell>
          <cell r="O1502">
            <v>8847</v>
          </cell>
          <cell r="P1502">
            <v>7525</v>
          </cell>
          <cell r="Q1502">
            <v>2382</v>
          </cell>
          <cell r="R1502">
            <v>3499</v>
          </cell>
          <cell r="S1502">
            <v>4627</v>
          </cell>
          <cell r="T1502">
            <v>871</v>
          </cell>
          <cell r="U1502">
            <v>2655</v>
          </cell>
          <cell r="V1502">
            <v>48</v>
          </cell>
          <cell r="W1502">
            <v>6555</v>
          </cell>
          <cell r="X1502">
            <v>1834</v>
          </cell>
          <cell r="Y1502">
            <v>3602</v>
          </cell>
          <cell r="Z1502">
            <v>2276</v>
          </cell>
        </row>
        <row r="1503">
          <cell r="A1503" t="str">
            <v>DINÁMICA SURAMERICANAInversiones de liquidezR</v>
          </cell>
          <cell r="B1503" t="str">
            <v>DINÁMICA SURAMERICANA</v>
          </cell>
          <cell r="C1503" t="str">
            <v>R</v>
          </cell>
          <cell r="D1503" t="str">
            <v>MM Col$</v>
          </cell>
          <cell r="E1503" t="str">
            <v>Contabilidad</v>
          </cell>
          <cell r="F1503" t="str">
            <v>Inversiones de liquidez</v>
          </cell>
          <cell r="I1503">
            <v>11</v>
          </cell>
          <cell r="J1503">
            <v>11</v>
          </cell>
          <cell r="K1503">
            <v>11</v>
          </cell>
          <cell r="L1503">
            <v>11</v>
          </cell>
          <cell r="M1503">
            <v>11</v>
          </cell>
          <cell r="N1503">
            <v>11</v>
          </cell>
          <cell r="O1503">
            <v>11</v>
          </cell>
          <cell r="P1503">
            <v>11</v>
          </cell>
          <cell r="Q1503">
            <v>11</v>
          </cell>
          <cell r="R1503">
            <v>11</v>
          </cell>
          <cell r="S1503">
            <v>11</v>
          </cell>
          <cell r="T1503">
            <v>10</v>
          </cell>
          <cell r="U1503">
            <v>11</v>
          </cell>
          <cell r="V1503">
            <v>10</v>
          </cell>
          <cell r="W1503">
            <v>11</v>
          </cell>
          <cell r="X1503">
            <v>10</v>
          </cell>
          <cell r="Y1503">
            <v>11</v>
          </cell>
          <cell r="Z1503">
            <v>10</v>
          </cell>
        </row>
        <row r="1504">
          <cell r="A1504" t="str">
            <v>DINÁMICA SURAMERICANADeudoresR</v>
          </cell>
          <cell r="B1504" t="str">
            <v>DINÁMICA SURAMERICANA</v>
          </cell>
          <cell r="C1504" t="str">
            <v>R</v>
          </cell>
          <cell r="D1504" t="str">
            <v>MM Col$</v>
          </cell>
          <cell r="E1504" t="str">
            <v>Contabilidad</v>
          </cell>
          <cell r="F1504" t="str">
            <v>Deudores</v>
          </cell>
          <cell r="I1504">
            <v>35028</v>
          </cell>
          <cell r="J1504">
            <v>25881</v>
          </cell>
          <cell r="K1504">
            <v>38194</v>
          </cell>
          <cell r="L1504">
            <v>32984</v>
          </cell>
          <cell r="M1504">
            <v>36946</v>
          </cell>
          <cell r="N1504">
            <v>31090</v>
          </cell>
          <cell r="O1504">
            <v>32968</v>
          </cell>
          <cell r="P1504">
            <v>30483</v>
          </cell>
          <cell r="Q1504">
            <v>37491</v>
          </cell>
          <cell r="R1504">
            <v>31411</v>
          </cell>
          <cell r="S1504">
            <v>33947</v>
          </cell>
          <cell r="T1504">
            <v>32291</v>
          </cell>
          <cell r="U1504">
            <v>33912</v>
          </cell>
          <cell r="V1504">
            <v>30923</v>
          </cell>
          <cell r="W1504">
            <v>31314</v>
          </cell>
          <cell r="X1504">
            <v>31095</v>
          </cell>
          <cell r="Y1504">
            <v>32783</v>
          </cell>
          <cell r="Z1504">
            <v>28367</v>
          </cell>
        </row>
        <row r="1505">
          <cell r="A1505" t="str">
            <v>DINÁMICA SURAMERICANAInventarioR</v>
          </cell>
          <cell r="B1505" t="str">
            <v>DINÁMICA SURAMERICANA</v>
          </cell>
          <cell r="C1505" t="str">
            <v>R</v>
          </cell>
          <cell r="D1505" t="str">
            <v>MM Col$</v>
          </cell>
          <cell r="E1505" t="str">
            <v>Contabilidad</v>
          </cell>
          <cell r="F1505" t="str">
            <v>Inventario</v>
          </cell>
          <cell r="I1505">
            <v>2362</v>
          </cell>
          <cell r="J1505">
            <v>2453</v>
          </cell>
          <cell r="K1505">
            <v>2198</v>
          </cell>
          <cell r="L1505">
            <v>2079</v>
          </cell>
          <cell r="M1505">
            <v>2119</v>
          </cell>
          <cell r="N1505">
            <v>2053</v>
          </cell>
          <cell r="O1505">
            <v>1889</v>
          </cell>
          <cell r="P1505">
            <v>2114</v>
          </cell>
          <cell r="Q1505">
            <v>2188</v>
          </cell>
          <cell r="R1505">
            <v>2008</v>
          </cell>
          <cell r="S1505">
            <v>1898</v>
          </cell>
          <cell r="T1505">
            <v>1803</v>
          </cell>
          <cell r="U1505">
            <v>2305</v>
          </cell>
          <cell r="V1505">
            <v>1984</v>
          </cell>
          <cell r="W1505">
            <v>1889</v>
          </cell>
          <cell r="X1505">
            <v>1994</v>
          </cell>
          <cell r="Y1505">
            <v>1975</v>
          </cell>
          <cell r="Z1505">
            <v>1860</v>
          </cell>
        </row>
        <row r="1506">
          <cell r="A1506" t="str">
            <v>DINÁMICA SURAMERICANAPropiedades y equipo, netoR</v>
          </cell>
          <cell r="B1506" t="str">
            <v>DINÁMICA SURAMERICANA</v>
          </cell>
          <cell r="C1506" t="str">
            <v>R</v>
          </cell>
          <cell r="D1506" t="str">
            <v>MM Col$</v>
          </cell>
          <cell r="E1506" t="str">
            <v>Contabilidad</v>
          </cell>
          <cell r="F1506" t="str">
            <v>Propiedades y equipo, neto</v>
          </cell>
          <cell r="I1506">
            <v>14576</v>
          </cell>
          <cell r="J1506">
            <v>9252</v>
          </cell>
          <cell r="K1506">
            <v>14502</v>
          </cell>
          <cell r="L1506">
            <v>7769</v>
          </cell>
          <cell r="M1506">
            <v>13981</v>
          </cell>
          <cell r="N1506">
            <v>7827</v>
          </cell>
          <cell r="O1506">
            <v>12639</v>
          </cell>
          <cell r="P1506">
            <v>7811</v>
          </cell>
          <cell r="Q1506">
            <v>11278</v>
          </cell>
          <cell r="R1506">
            <v>7809</v>
          </cell>
          <cell r="S1506">
            <v>11158</v>
          </cell>
          <cell r="T1506">
            <v>7808</v>
          </cell>
          <cell r="U1506">
            <v>10452</v>
          </cell>
          <cell r="V1506">
            <v>7800</v>
          </cell>
          <cell r="W1506">
            <v>10421</v>
          </cell>
          <cell r="X1506">
            <v>7796</v>
          </cell>
          <cell r="Y1506">
            <v>10451</v>
          </cell>
          <cell r="Z1506">
            <v>7831</v>
          </cell>
        </row>
        <row r="1507">
          <cell r="A1507" t="str">
            <v>DINÁMICA SURAMERICANAIntangiblesR</v>
          </cell>
          <cell r="B1507" t="str">
            <v>DINÁMICA SURAMERICANA</v>
          </cell>
          <cell r="C1507" t="str">
            <v>R</v>
          </cell>
          <cell r="D1507" t="str">
            <v>MM Col$</v>
          </cell>
          <cell r="E1507" t="str">
            <v>Contabilidad</v>
          </cell>
          <cell r="F1507" t="str">
            <v>Intangibles</v>
          </cell>
          <cell r="I1507">
            <v>6955</v>
          </cell>
          <cell r="J1507">
            <v>8128</v>
          </cell>
          <cell r="K1507">
            <v>7034</v>
          </cell>
          <cell r="L1507">
            <v>8186</v>
          </cell>
          <cell r="M1507">
            <v>7411</v>
          </cell>
          <cell r="N1507">
            <v>8268</v>
          </cell>
          <cell r="O1507">
            <v>7492</v>
          </cell>
          <cell r="P1507">
            <v>7873</v>
          </cell>
          <cell r="Q1507">
            <v>7423</v>
          </cell>
          <cell r="R1507">
            <v>7951</v>
          </cell>
          <cell r="S1507">
            <v>7504</v>
          </cell>
          <cell r="T1507">
            <v>8028</v>
          </cell>
          <cell r="U1507">
            <v>7585</v>
          </cell>
          <cell r="V1507">
            <v>8106</v>
          </cell>
          <cell r="W1507">
            <v>7665</v>
          </cell>
          <cell r="X1507">
            <v>8108</v>
          </cell>
          <cell r="Y1507">
            <v>7746</v>
          </cell>
          <cell r="Z1507">
            <v>8185</v>
          </cell>
        </row>
        <row r="1508">
          <cell r="A1508" t="str">
            <v>DINÁMICA SURAMERICANADiferidos, netoR</v>
          </cell>
          <cell r="B1508" t="str">
            <v>DINÁMICA SURAMERICANA</v>
          </cell>
          <cell r="C1508" t="str">
            <v>R</v>
          </cell>
          <cell r="D1508" t="str">
            <v>MM Col$</v>
          </cell>
          <cell r="E1508" t="str">
            <v>Contabilidad</v>
          </cell>
          <cell r="F1508" t="str">
            <v>Diferidos, neto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</row>
        <row r="1509">
          <cell r="A1509" t="str">
            <v>DINÁMICA SURAMERICANAGastos pagados por AnticipadoR</v>
          </cell>
          <cell r="B1509" t="str">
            <v>DINÁMICA SURAMERICANA</v>
          </cell>
          <cell r="C1509" t="str">
            <v>R</v>
          </cell>
          <cell r="D1509" t="str">
            <v>MM Col$</v>
          </cell>
          <cell r="E1509" t="str">
            <v>Contabilidad</v>
          </cell>
          <cell r="F1509" t="str">
            <v>Gastos pagados por Anticipado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</row>
        <row r="1510">
          <cell r="A1510" t="str">
            <v>DINÁMICA SURAMERICANAInversiones permanentesR</v>
          </cell>
          <cell r="B1510" t="str">
            <v>DINÁMICA SURAMERICANA</v>
          </cell>
          <cell r="C1510" t="str">
            <v>R</v>
          </cell>
          <cell r="D1510" t="str">
            <v>MM Col$</v>
          </cell>
          <cell r="E1510" t="str">
            <v>Contabilidad</v>
          </cell>
          <cell r="F1510" t="str">
            <v>Inversiones permanentes</v>
          </cell>
          <cell r="I1510">
            <v>1265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</row>
        <row r="1511">
          <cell r="A1511" t="str">
            <v>DINÁMICA SURAMERICANAOtros activosR</v>
          </cell>
          <cell r="B1511" t="str">
            <v>DINÁMICA SURAMERICANA</v>
          </cell>
          <cell r="C1511" t="str">
            <v>R</v>
          </cell>
          <cell r="D1511" t="str">
            <v>MM Col$</v>
          </cell>
          <cell r="E1511" t="str">
            <v>Contabilidad</v>
          </cell>
          <cell r="F1511" t="str">
            <v>Otros activos</v>
          </cell>
          <cell r="I1511">
            <v>0</v>
          </cell>
          <cell r="J1511">
            <v>0</v>
          </cell>
          <cell r="K1511">
            <v>0</v>
          </cell>
          <cell r="L1511">
            <v>4</v>
          </cell>
          <cell r="M1511">
            <v>0</v>
          </cell>
          <cell r="N1511">
            <v>7</v>
          </cell>
          <cell r="O1511">
            <v>0</v>
          </cell>
          <cell r="P1511">
            <v>3</v>
          </cell>
          <cell r="Q1511">
            <v>0</v>
          </cell>
          <cell r="R1511">
            <v>2</v>
          </cell>
          <cell r="S1511">
            <v>0</v>
          </cell>
          <cell r="T1511">
            <v>4</v>
          </cell>
          <cell r="U1511">
            <v>0</v>
          </cell>
          <cell r="V1511">
            <v>5</v>
          </cell>
          <cell r="W1511">
            <v>0</v>
          </cell>
          <cell r="X1511">
            <v>5</v>
          </cell>
          <cell r="Y1511">
            <v>0</v>
          </cell>
          <cell r="Z1511">
            <v>4</v>
          </cell>
        </row>
        <row r="1512">
          <cell r="A1512" t="str">
            <v>DINÁMICA SURAMERICANAValorizacionesR</v>
          </cell>
          <cell r="B1512" t="str">
            <v>DINÁMICA SURAMERICANA</v>
          </cell>
          <cell r="C1512" t="str">
            <v>R</v>
          </cell>
          <cell r="D1512" t="str">
            <v>MM Col$</v>
          </cell>
          <cell r="E1512" t="str">
            <v>Contabilidad</v>
          </cell>
          <cell r="F1512" t="str">
            <v>Valorizaciones</v>
          </cell>
          <cell r="I1512">
            <v>467</v>
          </cell>
          <cell r="J1512">
            <v>317</v>
          </cell>
          <cell r="K1512">
            <v>465</v>
          </cell>
          <cell r="L1512">
            <v>463</v>
          </cell>
          <cell r="M1512">
            <v>459</v>
          </cell>
          <cell r="N1512">
            <v>184</v>
          </cell>
          <cell r="O1512">
            <v>452</v>
          </cell>
          <cell r="P1512">
            <v>177</v>
          </cell>
          <cell r="Q1512">
            <v>445</v>
          </cell>
          <cell r="R1512">
            <v>170</v>
          </cell>
          <cell r="S1512">
            <v>439</v>
          </cell>
          <cell r="T1512">
            <v>164</v>
          </cell>
          <cell r="U1512">
            <v>432</v>
          </cell>
          <cell r="V1512">
            <v>157</v>
          </cell>
          <cell r="W1512">
            <v>418</v>
          </cell>
          <cell r="X1512">
            <v>149</v>
          </cell>
          <cell r="Y1512">
            <v>411</v>
          </cell>
          <cell r="Z1512">
            <v>143</v>
          </cell>
        </row>
        <row r="1513">
          <cell r="A1513" t="str">
            <v>DINÁMICA SURAMERICANAActivoR</v>
          </cell>
          <cell r="B1513" t="str">
            <v>DINÁMICA SURAMERICANA</v>
          </cell>
          <cell r="C1513" t="str">
            <v>R</v>
          </cell>
          <cell r="D1513" t="str">
            <v>MM Col$</v>
          </cell>
          <cell r="E1513" t="str">
            <v>Contabilidad</v>
          </cell>
          <cell r="F1513" t="str">
            <v>Activo</v>
          </cell>
          <cell r="I1513">
            <v>63227</v>
          </cell>
          <cell r="J1513">
            <v>55413</v>
          </cell>
          <cell r="K1513">
            <v>64515</v>
          </cell>
          <cell r="L1513">
            <v>57088</v>
          </cell>
          <cell r="M1513">
            <v>63738</v>
          </cell>
          <cell r="N1513">
            <v>54161</v>
          </cell>
          <cell r="O1513">
            <v>64298</v>
          </cell>
          <cell r="P1513">
            <v>55997</v>
          </cell>
          <cell r="Q1513">
            <v>61218</v>
          </cell>
          <cell r="R1513">
            <v>52861</v>
          </cell>
          <cell r="S1513">
            <v>59584</v>
          </cell>
          <cell r="T1513">
            <v>50979</v>
          </cell>
          <cell r="U1513">
            <v>57352</v>
          </cell>
          <cell r="V1513">
            <v>49033</v>
          </cell>
          <cell r="W1513">
            <v>58273</v>
          </cell>
          <cell r="X1513">
            <v>50991</v>
          </cell>
          <cell r="Y1513">
            <v>56979</v>
          </cell>
          <cell r="Z1513">
            <v>48676</v>
          </cell>
        </row>
        <row r="1514">
          <cell r="A1514" t="str">
            <v>DINÁMICA SURAMERICANAObligaciones financierasR</v>
          </cell>
          <cell r="B1514" t="str">
            <v>DINÁMICA SURAMERICANA</v>
          </cell>
          <cell r="C1514" t="str">
            <v>R</v>
          </cell>
          <cell r="D1514" t="str">
            <v>MM Col$</v>
          </cell>
          <cell r="E1514" t="str">
            <v>Contabilidad</v>
          </cell>
          <cell r="F1514" t="str">
            <v>Obligaciones financieras</v>
          </cell>
          <cell r="I1514">
            <v>21609</v>
          </cell>
          <cell r="J1514">
            <v>25281</v>
          </cell>
          <cell r="K1514">
            <v>22057</v>
          </cell>
          <cell r="L1514">
            <v>24822</v>
          </cell>
          <cell r="M1514">
            <v>22216</v>
          </cell>
          <cell r="N1514">
            <v>24974</v>
          </cell>
          <cell r="O1514">
            <v>24375</v>
          </cell>
          <cell r="P1514">
            <v>27132</v>
          </cell>
          <cell r="Q1514">
            <v>24383</v>
          </cell>
          <cell r="R1514">
            <v>27273</v>
          </cell>
          <cell r="S1514">
            <v>24542</v>
          </cell>
          <cell r="T1514">
            <v>28607</v>
          </cell>
          <cell r="U1514">
            <v>24699</v>
          </cell>
          <cell r="V1514">
            <v>26778</v>
          </cell>
          <cell r="W1514">
            <v>24829</v>
          </cell>
          <cell r="X1514">
            <v>25620</v>
          </cell>
          <cell r="Y1514">
            <v>24989</v>
          </cell>
          <cell r="Z1514">
            <v>25754</v>
          </cell>
        </row>
        <row r="1515">
          <cell r="A1515" t="str">
            <v>DINÁMICA SURAMERICANACuentas por pagarR</v>
          </cell>
          <cell r="B1515" t="str">
            <v>DINÁMICA SURAMERICANA</v>
          </cell>
          <cell r="C1515" t="str">
            <v>R</v>
          </cell>
          <cell r="D1515" t="str">
            <v>MM Col$</v>
          </cell>
          <cell r="E1515" t="str">
            <v>Contabilidad</v>
          </cell>
          <cell r="F1515" t="str">
            <v>Cuentas por pagar</v>
          </cell>
          <cell r="I1515">
            <v>15717</v>
          </cell>
          <cell r="J1515">
            <v>10989</v>
          </cell>
          <cell r="K1515">
            <v>13901</v>
          </cell>
          <cell r="L1515">
            <v>11225</v>
          </cell>
          <cell r="M1515">
            <v>13941</v>
          </cell>
          <cell r="N1515">
            <v>10437</v>
          </cell>
          <cell r="O1515">
            <v>14247</v>
          </cell>
          <cell r="P1515">
            <v>11085</v>
          </cell>
          <cell r="Q1515">
            <v>12560</v>
          </cell>
          <cell r="R1515">
            <v>9288</v>
          </cell>
          <cell r="S1515">
            <v>12604</v>
          </cell>
          <cell r="T1515">
            <v>7943</v>
          </cell>
          <cell r="U1515">
            <v>11872</v>
          </cell>
          <cell r="V1515">
            <v>9122</v>
          </cell>
          <cell r="W1515">
            <v>11344</v>
          </cell>
          <cell r="X1515">
            <v>10395</v>
          </cell>
          <cell r="Y1515">
            <v>11449</v>
          </cell>
          <cell r="Z1515">
            <v>9243</v>
          </cell>
        </row>
        <row r="1516">
          <cell r="A1516" t="str">
            <v>DINÁMICA SURAMERICANAProvisionesR</v>
          </cell>
          <cell r="B1516" t="str">
            <v>DINÁMICA SURAMERICANA</v>
          </cell>
          <cell r="C1516" t="str">
            <v>R</v>
          </cell>
          <cell r="D1516" t="str">
            <v>MM Col$</v>
          </cell>
          <cell r="E1516" t="str">
            <v>Contabilidad</v>
          </cell>
          <cell r="F1516" t="str">
            <v>Provisiones</v>
          </cell>
          <cell r="I1516">
            <v>3342</v>
          </cell>
          <cell r="J1516">
            <v>2450</v>
          </cell>
          <cell r="K1516">
            <v>5727</v>
          </cell>
          <cell r="L1516">
            <v>4716</v>
          </cell>
          <cell r="M1516">
            <v>5306</v>
          </cell>
          <cell r="N1516">
            <v>3790</v>
          </cell>
          <cell r="O1516">
            <v>4201</v>
          </cell>
          <cell r="P1516">
            <v>2777</v>
          </cell>
          <cell r="Q1516">
            <v>3861</v>
          </cell>
          <cell r="R1516">
            <v>2762</v>
          </cell>
          <cell r="S1516">
            <v>2782</v>
          </cell>
          <cell r="T1516">
            <v>1644</v>
          </cell>
          <cell r="U1516">
            <v>1972</v>
          </cell>
          <cell r="V1516">
            <v>943</v>
          </cell>
          <cell r="W1516">
            <v>3753</v>
          </cell>
          <cell r="X1516">
            <v>3287</v>
          </cell>
          <cell r="Y1516">
            <v>2932</v>
          </cell>
          <cell r="Z1516">
            <v>2367</v>
          </cell>
        </row>
        <row r="1517">
          <cell r="A1517" t="str">
            <v>DINÁMICA SURAMERICANAObligaciones laborales por pagarR</v>
          </cell>
          <cell r="B1517" t="str">
            <v>DINÁMICA SURAMERICANA</v>
          </cell>
          <cell r="C1517" t="str">
            <v>R</v>
          </cell>
          <cell r="D1517" t="str">
            <v>MM Col$</v>
          </cell>
          <cell r="E1517" t="str">
            <v>Contabilidad</v>
          </cell>
          <cell r="F1517" t="str">
            <v>Obligaciones laborales por pagar</v>
          </cell>
          <cell r="I1517">
            <v>6549</v>
          </cell>
          <cell r="J1517">
            <v>4807</v>
          </cell>
          <cell r="K1517">
            <v>6187</v>
          </cell>
          <cell r="L1517">
            <v>4776</v>
          </cell>
          <cell r="M1517">
            <v>5976</v>
          </cell>
          <cell r="N1517">
            <v>4603</v>
          </cell>
          <cell r="O1517">
            <v>5678</v>
          </cell>
          <cell r="P1517">
            <v>4374</v>
          </cell>
          <cell r="Q1517">
            <v>5317</v>
          </cell>
          <cell r="R1517">
            <v>4162</v>
          </cell>
          <cell r="S1517">
            <v>4948</v>
          </cell>
          <cell r="T1517">
            <v>3803</v>
          </cell>
          <cell r="U1517">
            <v>4645</v>
          </cell>
          <cell r="V1517">
            <v>3602</v>
          </cell>
          <cell r="W1517">
            <v>4489</v>
          </cell>
          <cell r="X1517">
            <v>3471</v>
          </cell>
          <cell r="Y1517">
            <v>4168</v>
          </cell>
          <cell r="Z1517">
            <v>3153</v>
          </cell>
        </row>
        <row r="1518">
          <cell r="A1518" t="str">
            <v>DINÁMICA SURAMERICANAAnticipos y avances recibidosR</v>
          </cell>
          <cell r="B1518" t="str">
            <v>DINÁMICA SURAMERICANA</v>
          </cell>
          <cell r="C1518" t="str">
            <v>R</v>
          </cell>
          <cell r="D1518" t="str">
            <v>MM Col$</v>
          </cell>
          <cell r="E1518" t="str">
            <v>Contabilidad</v>
          </cell>
          <cell r="F1518" t="str">
            <v>Anticipos y avances recibidos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0</v>
          </cell>
        </row>
        <row r="1519">
          <cell r="A1519" t="str">
            <v>DINÁMICA SURAMERICANAOtros pasivosR</v>
          </cell>
          <cell r="B1519" t="str">
            <v>DINÁMICA SURAMERICANA</v>
          </cell>
          <cell r="C1519" t="str">
            <v>R</v>
          </cell>
          <cell r="D1519" t="str">
            <v>MM Col$</v>
          </cell>
          <cell r="E1519" t="str">
            <v>Contabilidad</v>
          </cell>
          <cell r="F1519" t="str">
            <v>Otros pasivos</v>
          </cell>
          <cell r="I1519">
            <v>55</v>
          </cell>
          <cell r="J1519">
            <v>43</v>
          </cell>
          <cell r="K1519">
            <v>873</v>
          </cell>
          <cell r="L1519">
            <v>70</v>
          </cell>
          <cell r="M1519">
            <v>75</v>
          </cell>
          <cell r="N1519">
            <v>107</v>
          </cell>
          <cell r="O1519">
            <v>67</v>
          </cell>
          <cell r="P1519">
            <v>87</v>
          </cell>
          <cell r="Q1519">
            <v>62</v>
          </cell>
          <cell r="R1519">
            <v>83</v>
          </cell>
          <cell r="S1519">
            <v>97</v>
          </cell>
          <cell r="T1519">
            <v>82</v>
          </cell>
          <cell r="U1519">
            <v>98</v>
          </cell>
          <cell r="V1519">
            <v>39</v>
          </cell>
          <cell r="W1519">
            <v>104</v>
          </cell>
          <cell r="X1519">
            <v>37</v>
          </cell>
          <cell r="Y1519">
            <v>93</v>
          </cell>
          <cell r="Z1519">
            <v>35</v>
          </cell>
        </row>
        <row r="1520">
          <cell r="A1520" t="str">
            <v>DINÁMICA SURAMERICANAPasivoR</v>
          </cell>
          <cell r="B1520" t="str">
            <v>DINÁMICA SURAMERICANA</v>
          </cell>
          <cell r="C1520" t="str">
            <v>R</v>
          </cell>
          <cell r="D1520" t="str">
            <v>MM Col$</v>
          </cell>
          <cell r="E1520" t="str">
            <v>Contabilidad</v>
          </cell>
          <cell r="F1520" t="str">
            <v>Pasivo</v>
          </cell>
          <cell r="I1520">
            <v>47272</v>
          </cell>
          <cell r="J1520">
            <v>43570</v>
          </cell>
          <cell r="K1520">
            <v>48745</v>
          </cell>
          <cell r="L1520">
            <v>45609</v>
          </cell>
          <cell r="M1520">
            <v>47514</v>
          </cell>
          <cell r="N1520">
            <v>43911</v>
          </cell>
          <cell r="O1520">
            <v>48568</v>
          </cell>
          <cell r="P1520">
            <v>45455</v>
          </cell>
          <cell r="Q1520">
            <v>46183</v>
          </cell>
          <cell r="R1520">
            <v>43568</v>
          </cell>
          <cell r="S1520">
            <v>44973</v>
          </cell>
          <cell r="T1520">
            <v>42079</v>
          </cell>
          <cell r="U1520">
            <v>43286</v>
          </cell>
          <cell r="V1520">
            <v>40484</v>
          </cell>
          <cell r="W1520">
            <v>44519</v>
          </cell>
          <cell r="X1520">
            <v>42810</v>
          </cell>
          <cell r="Y1520">
            <v>43631</v>
          </cell>
          <cell r="Z1520">
            <v>40552</v>
          </cell>
        </row>
        <row r="1521">
          <cell r="A1521" t="str">
            <v>DINÁMICA SURAMERICANACapital pagadoR</v>
          </cell>
          <cell r="B1521" t="str">
            <v>DINÁMICA SURAMERICANA</v>
          </cell>
          <cell r="C1521" t="str">
            <v>R</v>
          </cell>
          <cell r="D1521" t="str">
            <v>MM Col$</v>
          </cell>
          <cell r="E1521" t="str">
            <v>Contabilidad</v>
          </cell>
          <cell r="F1521" t="str">
            <v>Capital pagado</v>
          </cell>
          <cell r="I1521">
            <v>2613</v>
          </cell>
          <cell r="J1521">
            <v>2520</v>
          </cell>
          <cell r="K1521">
            <v>2520</v>
          </cell>
          <cell r="L1521">
            <v>2520</v>
          </cell>
          <cell r="M1521">
            <v>2520</v>
          </cell>
          <cell r="N1521">
            <v>1520</v>
          </cell>
          <cell r="O1521">
            <v>2520</v>
          </cell>
          <cell r="P1521">
            <v>1520</v>
          </cell>
          <cell r="Q1521">
            <v>2520</v>
          </cell>
          <cell r="R1521">
            <v>1520</v>
          </cell>
          <cell r="S1521">
            <v>2520</v>
          </cell>
          <cell r="T1521">
            <v>1520</v>
          </cell>
          <cell r="U1521">
            <v>2520</v>
          </cell>
          <cell r="V1521">
            <v>1520</v>
          </cell>
          <cell r="W1521">
            <v>2520</v>
          </cell>
          <cell r="X1521">
            <v>1520</v>
          </cell>
          <cell r="Y1521">
            <v>2520</v>
          </cell>
          <cell r="Z1521">
            <v>1520</v>
          </cell>
        </row>
        <row r="1522">
          <cell r="A1522" t="str">
            <v>DINÁMICA SURAMERICANAPrima en colocación de accionesR</v>
          </cell>
          <cell r="B1522" t="str">
            <v>DINÁMICA SURAMERICANA</v>
          </cell>
          <cell r="C1522" t="str">
            <v>R</v>
          </cell>
          <cell r="D1522" t="str">
            <v>MM Col$</v>
          </cell>
          <cell r="E1522" t="str">
            <v>Contabilidad</v>
          </cell>
          <cell r="F1522" t="str">
            <v>Prima en colocación de acciones</v>
          </cell>
          <cell r="I1522">
            <v>707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</row>
        <row r="1523">
          <cell r="A1523" t="str">
            <v>DINÁMICA SURAMERICANAUtilidad/pérdida del presente periodoR</v>
          </cell>
          <cell r="B1523" t="str">
            <v>DINÁMICA SURAMERICANA</v>
          </cell>
          <cell r="C1523" t="str">
            <v>R</v>
          </cell>
          <cell r="D1523" t="str">
            <v>MM Col$</v>
          </cell>
          <cell r="E1523" t="str">
            <v>Contabilidad</v>
          </cell>
          <cell r="F1523" t="str">
            <v>Utilidad/pérdida del presente periodo</v>
          </cell>
          <cell r="I1523">
            <v>3255</v>
          </cell>
          <cell r="J1523">
            <v>3279</v>
          </cell>
          <cell r="K1523">
            <v>3872</v>
          </cell>
          <cell r="L1523">
            <v>2769</v>
          </cell>
          <cell r="M1523">
            <v>4332</v>
          </cell>
          <cell r="N1523">
            <v>2819</v>
          </cell>
          <cell r="O1523">
            <v>3845</v>
          </cell>
          <cell r="P1523">
            <v>3118</v>
          </cell>
          <cell r="Q1523">
            <v>3147</v>
          </cell>
          <cell r="R1523">
            <v>1865</v>
          </cell>
          <cell r="S1523">
            <v>2718</v>
          </cell>
          <cell r="T1523">
            <v>1468</v>
          </cell>
          <cell r="U1523">
            <v>2168</v>
          </cell>
          <cell r="V1523">
            <v>1113</v>
          </cell>
          <cell r="W1523">
            <v>1861</v>
          </cell>
          <cell r="X1523">
            <v>743</v>
          </cell>
          <cell r="Y1523">
            <v>1452</v>
          </cell>
          <cell r="Z1523">
            <v>682</v>
          </cell>
        </row>
        <row r="1524">
          <cell r="A1524" t="str">
            <v>DINÁMICA SURAMERICANAUtilidad/pérdida acumu ejercicios antR</v>
          </cell>
          <cell r="B1524" t="str">
            <v>DINÁMICA SURAMERICANA</v>
          </cell>
          <cell r="C1524" t="str">
            <v>R</v>
          </cell>
          <cell r="D1524" t="str">
            <v>MM Col$</v>
          </cell>
          <cell r="E1524" t="str">
            <v>Contabilidad</v>
          </cell>
          <cell r="F1524" t="str">
            <v>Utilidad/pérdida acumu ejercicios ant</v>
          </cell>
          <cell r="I1524">
            <v>18</v>
          </cell>
          <cell r="J1524">
            <v>0</v>
          </cell>
          <cell r="K1524">
            <v>18</v>
          </cell>
          <cell r="L1524">
            <v>0</v>
          </cell>
          <cell r="M1524">
            <v>18</v>
          </cell>
          <cell r="N1524">
            <v>0</v>
          </cell>
          <cell r="O1524">
            <v>18</v>
          </cell>
          <cell r="P1524">
            <v>0</v>
          </cell>
          <cell r="Q1524">
            <v>18</v>
          </cell>
          <cell r="R1524">
            <v>0</v>
          </cell>
          <cell r="S1524">
            <v>18</v>
          </cell>
          <cell r="T1524">
            <v>0</v>
          </cell>
          <cell r="U1524">
            <v>20</v>
          </cell>
          <cell r="V1524">
            <v>0</v>
          </cell>
          <cell r="W1524">
            <v>18</v>
          </cell>
          <cell r="X1524">
            <v>0</v>
          </cell>
          <cell r="Y1524">
            <v>18</v>
          </cell>
          <cell r="Z1524">
            <v>0</v>
          </cell>
        </row>
        <row r="1525">
          <cell r="A1525" t="str">
            <v>DINÁMICA SURAMERICANARevalorización del patrimonio R</v>
          </cell>
          <cell r="B1525" t="str">
            <v>DINÁMICA SURAMERICANA</v>
          </cell>
          <cell r="C1525" t="str">
            <v>R</v>
          </cell>
          <cell r="D1525" t="str">
            <v>MM Col$</v>
          </cell>
          <cell r="E1525" t="str">
            <v>Contabilidad</v>
          </cell>
          <cell r="F1525" t="str">
            <v xml:space="preserve">Revalorización del patrimonio </v>
          </cell>
          <cell r="I1525">
            <v>1872</v>
          </cell>
          <cell r="J1525">
            <v>1965</v>
          </cell>
          <cell r="K1525">
            <v>1872</v>
          </cell>
          <cell r="L1525">
            <v>1965</v>
          </cell>
          <cell r="M1525">
            <v>1872</v>
          </cell>
          <cell r="N1525">
            <v>1965</v>
          </cell>
          <cell r="O1525">
            <v>1872</v>
          </cell>
          <cell r="P1525">
            <v>1965</v>
          </cell>
          <cell r="Q1525">
            <v>1882</v>
          </cell>
          <cell r="R1525">
            <v>1976</v>
          </cell>
          <cell r="S1525">
            <v>1893</v>
          </cell>
          <cell r="T1525">
            <v>1986</v>
          </cell>
          <cell r="U1525">
            <v>1903</v>
          </cell>
          <cell r="V1525">
            <v>1997</v>
          </cell>
          <cell r="W1525">
            <v>1914</v>
          </cell>
          <cell r="X1525">
            <v>2007</v>
          </cell>
          <cell r="Y1525">
            <v>1924</v>
          </cell>
          <cell r="Z1525">
            <v>2017</v>
          </cell>
        </row>
        <row r="1526">
          <cell r="A1526" t="str">
            <v>DINÁMICA SURAMERICANASuperavit por valorizaciónR</v>
          </cell>
          <cell r="B1526" t="str">
            <v>DINÁMICA SURAMERICANA</v>
          </cell>
          <cell r="C1526" t="str">
            <v>R</v>
          </cell>
          <cell r="D1526" t="str">
            <v>MM Col$</v>
          </cell>
          <cell r="E1526" t="str">
            <v>Contabilidad</v>
          </cell>
          <cell r="F1526" t="str">
            <v>Superavit por valorización</v>
          </cell>
          <cell r="I1526">
            <v>467</v>
          </cell>
          <cell r="J1526">
            <v>317</v>
          </cell>
          <cell r="K1526">
            <v>465</v>
          </cell>
          <cell r="L1526">
            <v>463</v>
          </cell>
          <cell r="M1526">
            <v>459</v>
          </cell>
          <cell r="N1526">
            <v>184</v>
          </cell>
          <cell r="O1526">
            <v>452</v>
          </cell>
          <cell r="P1526">
            <v>177</v>
          </cell>
          <cell r="Q1526">
            <v>445</v>
          </cell>
          <cell r="R1526">
            <v>170</v>
          </cell>
          <cell r="S1526">
            <v>439</v>
          </cell>
          <cell r="T1526">
            <v>164</v>
          </cell>
          <cell r="U1526">
            <v>432</v>
          </cell>
          <cell r="V1526">
            <v>157</v>
          </cell>
          <cell r="W1526">
            <v>418</v>
          </cell>
          <cell r="X1526">
            <v>149</v>
          </cell>
          <cell r="Y1526">
            <v>411</v>
          </cell>
          <cell r="Z1526">
            <v>143</v>
          </cell>
        </row>
        <row r="1527">
          <cell r="A1527" t="str">
            <v>DINÁMICA SURAMERICANAReservasR</v>
          </cell>
          <cell r="B1527" t="str">
            <v>DINÁMICA SURAMERICANA</v>
          </cell>
          <cell r="C1527" t="str">
            <v>R</v>
          </cell>
          <cell r="D1527" t="str">
            <v>MM Col$</v>
          </cell>
          <cell r="E1527" t="str">
            <v>Contabilidad</v>
          </cell>
          <cell r="F1527" t="str">
            <v>Reservas</v>
          </cell>
          <cell r="I1527">
            <v>7023</v>
          </cell>
          <cell r="J1527">
            <v>3762</v>
          </cell>
          <cell r="K1527">
            <v>7023</v>
          </cell>
          <cell r="L1527">
            <v>3762</v>
          </cell>
          <cell r="M1527">
            <v>7023</v>
          </cell>
          <cell r="N1527">
            <v>3762</v>
          </cell>
          <cell r="O1527">
            <v>7023</v>
          </cell>
          <cell r="P1527">
            <v>3762</v>
          </cell>
          <cell r="Q1527">
            <v>7023</v>
          </cell>
          <cell r="R1527">
            <v>3762</v>
          </cell>
          <cell r="S1527">
            <v>7023</v>
          </cell>
          <cell r="T1527">
            <v>3762</v>
          </cell>
          <cell r="U1527">
            <v>7023</v>
          </cell>
          <cell r="V1527">
            <v>3762</v>
          </cell>
          <cell r="W1527">
            <v>7023</v>
          </cell>
          <cell r="X1527">
            <v>3762</v>
          </cell>
          <cell r="Y1527">
            <v>7023</v>
          </cell>
          <cell r="Z1527">
            <v>3762</v>
          </cell>
        </row>
        <row r="1528">
          <cell r="A1528" t="str">
            <v>DINÁMICA SURAMERICANAPatrimonioR</v>
          </cell>
          <cell r="B1528" t="str">
            <v>DINÁMICA SURAMERICANA</v>
          </cell>
          <cell r="C1528" t="str">
            <v>R</v>
          </cell>
          <cell r="D1528" t="str">
            <v>MM Col$</v>
          </cell>
          <cell r="E1528" t="str">
            <v>Contabilidad</v>
          </cell>
          <cell r="F1528" t="str">
            <v>Patrimonio</v>
          </cell>
          <cell r="I1528">
            <v>15955</v>
          </cell>
          <cell r="J1528">
            <v>11843</v>
          </cell>
          <cell r="K1528">
            <v>15770</v>
          </cell>
          <cell r="L1528">
            <v>11479</v>
          </cell>
          <cell r="M1528">
            <v>16224</v>
          </cell>
          <cell r="N1528">
            <v>10250</v>
          </cell>
          <cell r="O1528">
            <v>15730</v>
          </cell>
          <cell r="P1528">
            <v>10542</v>
          </cell>
          <cell r="Q1528">
            <v>15035</v>
          </cell>
          <cell r="R1528">
            <v>9293</v>
          </cell>
          <cell r="S1528">
            <v>14611</v>
          </cell>
          <cell r="T1528">
            <v>8900</v>
          </cell>
          <cell r="U1528">
            <v>14066</v>
          </cell>
          <cell r="V1528">
            <v>8549</v>
          </cell>
          <cell r="W1528">
            <v>13754</v>
          </cell>
          <cell r="X1528">
            <v>8181</v>
          </cell>
          <cell r="Y1528">
            <v>13348</v>
          </cell>
          <cell r="Z1528">
            <v>8124</v>
          </cell>
        </row>
        <row r="1529">
          <cell r="A1529" t="str">
            <v>DINÁMICA SURAMERICANAPasivo y patrimonioR</v>
          </cell>
          <cell r="B1529" t="str">
            <v>DINÁMICA SURAMERICANA</v>
          </cell>
          <cell r="C1529" t="str">
            <v>R</v>
          </cell>
          <cell r="D1529" t="str">
            <v>MM Col$</v>
          </cell>
          <cell r="E1529" t="str">
            <v>Contabilidad</v>
          </cell>
          <cell r="F1529" t="str">
            <v>Pasivo y patrimonio</v>
          </cell>
          <cell r="I1529">
            <v>63227</v>
          </cell>
          <cell r="J1529">
            <v>55413</v>
          </cell>
          <cell r="K1529">
            <v>64515</v>
          </cell>
          <cell r="L1529">
            <v>57088</v>
          </cell>
          <cell r="M1529">
            <v>63738</v>
          </cell>
          <cell r="N1529">
            <v>54161</v>
          </cell>
          <cell r="O1529">
            <v>64298</v>
          </cell>
          <cell r="P1529">
            <v>55997</v>
          </cell>
          <cell r="Q1529">
            <v>61218</v>
          </cell>
          <cell r="R1529">
            <v>52861</v>
          </cell>
          <cell r="S1529">
            <v>59584</v>
          </cell>
          <cell r="T1529">
            <v>50979</v>
          </cell>
          <cell r="U1529">
            <v>57352</v>
          </cell>
          <cell r="V1529">
            <v>49033</v>
          </cell>
          <cell r="W1529">
            <v>58273</v>
          </cell>
          <cell r="X1529">
            <v>50991</v>
          </cell>
          <cell r="Y1529">
            <v>56979</v>
          </cell>
          <cell r="Z1529">
            <v>48676</v>
          </cell>
        </row>
        <row r="1530">
          <cell r="A1530">
            <v>0</v>
          </cell>
          <cell r="B1530">
            <v>0</v>
          </cell>
          <cell r="C1530">
            <v>0</v>
          </cell>
          <cell r="D1530">
            <v>0</v>
          </cell>
          <cell r="E1530">
            <v>0</v>
          </cell>
          <cell r="F1530" t="str">
            <v>PyG Dinámica Real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</row>
        <row r="1531">
          <cell r="A1531" t="str">
            <v>DINÁMICA SURAMERICANAprimas totalesR</v>
          </cell>
          <cell r="B1531" t="str">
            <v>DINÁMICA SURAMERICANA</v>
          </cell>
          <cell r="C1531" t="str">
            <v>R</v>
          </cell>
          <cell r="D1531" t="str">
            <v>MM Col$</v>
          </cell>
          <cell r="E1531" t="str">
            <v>Contabilidad</v>
          </cell>
          <cell r="F1531" t="str">
            <v>primas totales</v>
          </cell>
          <cell r="I1531">
            <v>156299.942087</v>
          </cell>
          <cell r="J1531">
            <v>132493.63768699998</v>
          </cell>
          <cell r="K1531">
            <v>142774.22555200002</v>
          </cell>
          <cell r="L1531">
            <v>122106.74584699998</v>
          </cell>
          <cell r="M1531">
            <v>129366.03696800003</v>
          </cell>
          <cell r="N1531">
            <v>109568.80086099998</v>
          </cell>
          <cell r="O1531">
            <v>115671.47957100003</v>
          </cell>
          <cell r="P1531">
            <v>97737.367855999997</v>
          </cell>
          <cell r="Q1531">
            <v>101920.59043600003</v>
          </cell>
          <cell r="R1531">
            <v>85919.692045000003</v>
          </cell>
          <cell r="S1531">
            <v>88386.590105000025</v>
          </cell>
          <cell r="T1531">
            <v>74254.575376000008</v>
          </cell>
          <cell r="U1531">
            <v>74617.009577999997</v>
          </cell>
          <cell r="V1531">
            <v>62944.968768999999</v>
          </cell>
          <cell r="W1531">
            <v>62387.422940000004</v>
          </cell>
          <cell r="X1531">
            <v>52283.486706999996</v>
          </cell>
          <cell r="Y1531">
            <v>49095.922863000007</v>
          </cell>
          <cell r="Z1531">
            <v>40827.486706999996</v>
          </cell>
        </row>
        <row r="1532">
          <cell r="A1532" t="str">
            <v>DINÁMICA SURAMERICANAsiniestros netosR</v>
          </cell>
          <cell r="B1532" t="str">
            <v>DINÁMICA SURAMERICANA</v>
          </cell>
          <cell r="C1532" t="str">
            <v>R</v>
          </cell>
          <cell r="D1532" t="str">
            <v>MM Col$</v>
          </cell>
          <cell r="E1532" t="str">
            <v>Contabilidad</v>
          </cell>
          <cell r="F1532" t="str">
            <v>siniestros netos</v>
          </cell>
          <cell r="I1532">
            <v>-118506.17694799999</v>
          </cell>
          <cell r="J1532">
            <v>-102055.55808800003</v>
          </cell>
          <cell r="K1532">
            <v>-108103.90062499999</v>
          </cell>
          <cell r="L1532">
            <v>-93852.825006000028</v>
          </cell>
          <cell r="M1532">
            <v>-97865.769188999999</v>
          </cell>
          <cell r="N1532">
            <v>-83680.188912000027</v>
          </cell>
          <cell r="O1532">
            <v>-87688.037779000006</v>
          </cell>
          <cell r="P1532">
            <v>-74619.448443999994</v>
          </cell>
          <cell r="Q1532">
            <v>-77266.452734999999</v>
          </cell>
          <cell r="R1532">
            <v>-66163.366211999994</v>
          </cell>
          <cell r="S1532">
            <v>-67244.911303999994</v>
          </cell>
          <cell r="T1532">
            <v>-57379.82454799999</v>
          </cell>
          <cell r="U1532">
            <v>-56442.591299000007</v>
          </cell>
          <cell r="V1532">
            <v>-48746.289336000009</v>
          </cell>
          <cell r="W1532">
            <v>-46980.33538199999</v>
          </cell>
          <cell r="X1532">
            <v>-40456.069768000001</v>
          </cell>
          <cell r="Y1532">
            <v>-37065.773414999996</v>
          </cell>
          <cell r="Z1532">
            <v>-31047.069767999998</v>
          </cell>
        </row>
        <row r="1533">
          <cell r="A1533" t="str">
            <v>DINÁMICA SURAMERICANAgastos IPSR</v>
          </cell>
          <cell r="B1533" t="str">
            <v>DINÁMICA SURAMERICANA</v>
          </cell>
          <cell r="C1533" t="str">
            <v>R</v>
          </cell>
          <cell r="D1533" t="str">
            <v>MM Col$</v>
          </cell>
          <cell r="E1533" t="str">
            <v>Contabilidad</v>
          </cell>
          <cell r="F1533" t="str">
            <v>gastos IPS</v>
          </cell>
          <cell r="I1533">
            <v>-17076.432803999996</v>
          </cell>
          <cell r="J1533">
            <v>-14607.511231</v>
          </cell>
          <cell r="K1533">
            <v>-15144.296133999997</v>
          </cell>
          <cell r="L1533">
            <v>-13837.253231000001</v>
          </cell>
          <cell r="M1533">
            <v>-13206.261945999997</v>
          </cell>
          <cell r="N1533">
            <v>-12769.48465</v>
          </cell>
          <cell r="O1533">
            <v>-11926.884967999998</v>
          </cell>
          <cell r="P1533">
            <v>-11425.278014</v>
          </cell>
          <cell r="Q1533">
            <v>-10468.884967999998</v>
          </cell>
          <cell r="R1533">
            <v>-10145.278014</v>
          </cell>
          <cell r="S1533">
            <v>-8715.5108719999989</v>
          </cell>
          <cell r="T1533">
            <v>-8835.7500139999993</v>
          </cell>
          <cell r="U1533">
            <v>-7694.7060179999999</v>
          </cell>
          <cell r="V1533">
            <v>-7450.7854460000008</v>
          </cell>
          <cell r="W1533">
            <v>-6203.7690000000002</v>
          </cell>
          <cell r="X1533">
            <v>-6308.618692</v>
          </cell>
          <cell r="Y1533">
            <v>-4793.7690000000002</v>
          </cell>
          <cell r="Z1533">
            <v>-5202.618692</v>
          </cell>
        </row>
        <row r="1534">
          <cell r="A1534" t="str">
            <v>DINÁMICA SURAMERICANAresultado técnicoR</v>
          </cell>
          <cell r="B1534" t="str">
            <v>DINÁMICA SURAMERICANA</v>
          </cell>
          <cell r="C1534" t="str">
            <v>R</v>
          </cell>
          <cell r="D1534" t="str">
            <v>MM Col$</v>
          </cell>
          <cell r="E1534" t="str">
            <v>Contabilidad</v>
          </cell>
          <cell r="F1534" t="str">
            <v>resultado técnico</v>
          </cell>
          <cell r="I1534">
            <v>20717.332335000014</v>
          </cell>
          <cell r="J1534">
            <v>15830.568367999946</v>
          </cell>
          <cell r="K1534">
            <v>19526.028793000027</v>
          </cell>
          <cell r="L1534">
            <v>14416.667609999955</v>
          </cell>
          <cell r="M1534">
            <v>18294.005833000032</v>
          </cell>
          <cell r="N1534">
            <v>13119.127298999954</v>
          </cell>
          <cell r="O1534">
            <v>16056.556824000028</v>
          </cell>
          <cell r="P1534">
            <v>11692.641398000003</v>
          </cell>
          <cell r="Q1534">
            <v>14185.25273300003</v>
          </cell>
          <cell r="R1534">
            <v>9611.0478190000103</v>
          </cell>
          <cell r="S1534">
            <v>12426.167929000032</v>
          </cell>
          <cell r="T1534">
            <v>8039.0008140000191</v>
          </cell>
          <cell r="U1534">
            <v>10479.71226099999</v>
          </cell>
          <cell r="V1534">
            <v>6747.8939869999895</v>
          </cell>
          <cell r="W1534">
            <v>9203.3185580000136</v>
          </cell>
          <cell r="X1534">
            <v>5518.7982469999952</v>
          </cell>
          <cell r="Y1534">
            <v>7236.3804480000108</v>
          </cell>
          <cell r="Z1534">
            <v>4577.7982469999988</v>
          </cell>
        </row>
        <row r="1535">
          <cell r="A1535" t="str">
            <v>DINÁMICA SURAMERICANAgastos de administración R</v>
          </cell>
          <cell r="B1535" t="str">
            <v>DINÁMICA SURAMERICANA</v>
          </cell>
          <cell r="C1535" t="str">
            <v>R</v>
          </cell>
          <cell r="D1535" t="str">
            <v>MM Col$</v>
          </cell>
          <cell r="E1535" t="str">
            <v>Contabilidad</v>
          </cell>
          <cell r="F1535" t="str">
            <v xml:space="preserve">gastos de administración </v>
          </cell>
          <cell r="I1535">
            <v>-13317.634223999998</v>
          </cell>
          <cell r="J1535">
            <v>-9408.4267500000005</v>
          </cell>
          <cell r="K1535">
            <v>-11337.201224</v>
          </cell>
          <cell r="L1535">
            <v>-8820.8247499999998</v>
          </cell>
          <cell r="M1535">
            <v>-9947.5783330000013</v>
          </cell>
          <cell r="N1535">
            <v>-7791.5514929999999</v>
          </cell>
          <cell r="O1535">
            <v>-8815.4342460000007</v>
          </cell>
          <cell r="P1535">
            <v>-6699.471031</v>
          </cell>
          <cell r="Q1535">
            <v>-7876.8190620000005</v>
          </cell>
          <cell r="R1535">
            <v>-5714.6752999999999</v>
          </cell>
          <cell r="S1535">
            <v>-7066.2205250000006</v>
          </cell>
          <cell r="T1535">
            <v>-5040.6752999999999</v>
          </cell>
          <cell r="U1535">
            <v>-6154.6590770000003</v>
          </cell>
          <cell r="V1535">
            <v>-4237.5289249999996</v>
          </cell>
          <cell r="W1535">
            <v>-5477.8485580000006</v>
          </cell>
          <cell r="X1535">
            <v>-3308.529509</v>
          </cell>
          <cell r="Y1535">
            <v>-4401.1607780000004</v>
          </cell>
          <cell r="Z1535">
            <v>-2686.7295090000002</v>
          </cell>
        </row>
        <row r="1536">
          <cell r="A1536" t="str">
            <v>DINÁMICA SURAMERICANAutilidad o pérdida industrialR</v>
          </cell>
          <cell r="B1536" t="str">
            <v>DINÁMICA SURAMERICANA</v>
          </cell>
          <cell r="C1536" t="str">
            <v>R</v>
          </cell>
          <cell r="D1536" t="str">
            <v>MM Col$</v>
          </cell>
          <cell r="E1536" t="str">
            <v>Contabilidad</v>
          </cell>
          <cell r="F1536" t="str">
            <v>utilidad o pérdida industrial</v>
          </cell>
          <cell r="I1536">
            <v>7399.6981110000161</v>
          </cell>
          <cell r="J1536">
            <v>6422.1416179999451</v>
          </cell>
          <cell r="K1536">
            <v>8188.8275690000264</v>
          </cell>
          <cell r="L1536">
            <v>5595.8428599999552</v>
          </cell>
          <cell r="M1536">
            <v>8346.4275000000307</v>
          </cell>
          <cell r="N1536">
            <v>5327.5758059999544</v>
          </cell>
          <cell r="O1536">
            <v>7241.1225780000277</v>
          </cell>
          <cell r="P1536">
            <v>4993.1703670000034</v>
          </cell>
          <cell r="Q1536">
            <v>6308.4336710000298</v>
          </cell>
          <cell r="R1536">
            <v>3896.3725190000105</v>
          </cell>
          <cell r="S1536">
            <v>5359.9474040000314</v>
          </cell>
          <cell r="T1536">
            <v>2998.3255140000192</v>
          </cell>
          <cell r="U1536">
            <v>4325.0531839999894</v>
          </cell>
          <cell r="V1536">
            <v>2510.3650619999898</v>
          </cell>
          <cell r="W1536">
            <v>3725.470000000013</v>
          </cell>
          <cell r="X1536">
            <v>2210.2687379999952</v>
          </cell>
          <cell r="Y1536">
            <v>2835.2196700000104</v>
          </cell>
          <cell r="Z1536">
            <v>1891.0687379999986</v>
          </cell>
        </row>
        <row r="1537">
          <cell r="A1537" t="str">
            <v>DINÁMICA SURAMERICANAresultado financieroR</v>
          </cell>
          <cell r="B1537" t="str">
            <v>DINÁMICA SURAMERICANA</v>
          </cell>
          <cell r="C1537" t="str">
            <v>R</v>
          </cell>
          <cell r="D1537" t="str">
            <v>MM Col$</v>
          </cell>
          <cell r="E1537" t="str">
            <v>Contabilidad</v>
          </cell>
          <cell r="F1537" t="str">
            <v>resultado financiero</v>
          </cell>
          <cell r="I1537">
            <v>-866.2304959999999</v>
          </cell>
          <cell r="J1537">
            <v>-894.97762899999987</v>
          </cell>
          <cell r="K1537">
            <v>-995.99149599999987</v>
          </cell>
          <cell r="L1537">
            <v>-808.90062899999987</v>
          </cell>
          <cell r="M1537">
            <v>-680.92316299999993</v>
          </cell>
          <cell r="N1537">
            <v>-939.57925099999989</v>
          </cell>
          <cell r="O1537">
            <v>-697.89243399999998</v>
          </cell>
          <cell r="P1537">
            <v>-857.49099000000012</v>
          </cell>
          <cell r="Q1537">
            <v>-658.22521699999993</v>
          </cell>
          <cell r="R1537">
            <v>-729.53779000000009</v>
          </cell>
          <cell r="S1537">
            <v>-670.96855199999993</v>
          </cell>
          <cell r="T1537">
            <v>-630.03379000000007</v>
          </cell>
          <cell r="U1537">
            <v>-468.30933999999991</v>
          </cell>
          <cell r="V1537">
            <v>-592.38200600000005</v>
          </cell>
          <cell r="W1537">
            <v>-423.97537100000005</v>
          </cell>
          <cell r="X1537">
            <v>-720.44372299999998</v>
          </cell>
          <cell r="Y1537">
            <v>-319.13116900000006</v>
          </cell>
          <cell r="Z1537">
            <v>-647.61172299999998</v>
          </cell>
        </row>
        <row r="1538">
          <cell r="A1538" t="str">
            <v>DINÁMICA SURAMERICANAUtilidad Antes de ImpuestosR</v>
          </cell>
          <cell r="B1538" t="str">
            <v>DINÁMICA SURAMERICANA</v>
          </cell>
          <cell r="C1538" t="str">
            <v>R</v>
          </cell>
          <cell r="D1538" t="str">
            <v>MM Col$</v>
          </cell>
          <cell r="E1538" t="str">
            <v>Contabilidad</v>
          </cell>
          <cell r="F1538" t="str">
            <v>Utilidad Antes de Impuestos</v>
          </cell>
          <cell r="I1538">
            <v>6533.4676150000159</v>
          </cell>
          <cell r="J1538">
            <v>5527.1639889999451</v>
          </cell>
          <cell r="K1538">
            <v>7192.8360730000268</v>
          </cell>
          <cell r="L1538">
            <v>4786.9422309999554</v>
          </cell>
          <cell r="M1538">
            <v>7665.5043370000312</v>
          </cell>
          <cell r="N1538">
            <v>4387.9965549999542</v>
          </cell>
          <cell r="O1538">
            <v>6543.2301440000274</v>
          </cell>
          <cell r="P1538">
            <v>4135.6793770000031</v>
          </cell>
          <cell r="Q1538">
            <v>5650.2084540000296</v>
          </cell>
          <cell r="R1538">
            <v>3166.8347290000102</v>
          </cell>
          <cell r="S1538">
            <v>4688.9788520000311</v>
          </cell>
          <cell r="T1538">
            <v>2368.2917240000193</v>
          </cell>
          <cell r="U1538">
            <v>3856.7438439999896</v>
          </cell>
          <cell r="V1538">
            <v>1917.9830559999898</v>
          </cell>
          <cell r="W1538">
            <v>3301.494629000013</v>
          </cell>
          <cell r="X1538">
            <v>1489.8250149999953</v>
          </cell>
          <cell r="Y1538">
            <v>2516.0885010000102</v>
          </cell>
          <cell r="Z1538">
            <v>1243.4570149999986</v>
          </cell>
        </row>
        <row r="1539">
          <cell r="A1539" t="str">
            <v>DINÁMICA SURAMERICANAProvisión impuestosR</v>
          </cell>
          <cell r="B1539" t="str">
            <v>DINÁMICA SURAMERICANA</v>
          </cell>
          <cell r="C1539" t="str">
            <v>R</v>
          </cell>
          <cell r="D1539" t="str">
            <v>MM Col$</v>
          </cell>
          <cell r="E1539" t="str">
            <v>Contabilidad</v>
          </cell>
          <cell r="F1539" t="str">
            <v>Provisión impuestos</v>
          </cell>
          <cell r="I1539">
            <v>-3278.29</v>
          </cell>
          <cell r="J1539">
            <v>-2216.9250000000002</v>
          </cell>
          <cell r="K1539">
            <v>-3320.34</v>
          </cell>
          <cell r="L1539">
            <v>-2010.4850000000001</v>
          </cell>
          <cell r="M1539">
            <v>-3333.1860000000001</v>
          </cell>
          <cell r="N1539">
            <v>-1568.7650000000001</v>
          </cell>
          <cell r="O1539">
            <v>-2697.6420000000003</v>
          </cell>
          <cell r="P1539">
            <v>-1017.8609999999999</v>
          </cell>
          <cell r="Q1539">
            <v>-2502.7780000000002</v>
          </cell>
          <cell r="R1539">
            <v>-1301.8009999999999</v>
          </cell>
          <cell r="S1539">
            <v>-1970.664</v>
          </cell>
          <cell r="T1539">
            <v>-900.08199999999999</v>
          </cell>
          <cell r="U1539">
            <v>-1688.7139999999999</v>
          </cell>
          <cell r="V1539">
            <v>-805.09799999999996</v>
          </cell>
          <cell r="W1539">
            <v>-1441.7830000000001</v>
          </cell>
          <cell r="X1539">
            <v>-746.70499999999993</v>
          </cell>
          <cell r="Y1539">
            <v>-1064.4100000000001</v>
          </cell>
          <cell r="Z1539">
            <v>-561.78899999999999</v>
          </cell>
        </row>
        <row r="1540">
          <cell r="A1540" t="str">
            <v>DINÁMICA SURAMERICANAutilidad o pérdida netaR</v>
          </cell>
          <cell r="B1540" t="str">
            <v>DINÁMICA SURAMERICANA</v>
          </cell>
          <cell r="C1540" t="str">
            <v>R</v>
          </cell>
          <cell r="D1540" t="str">
            <v>MM Col$</v>
          </cell>
          <cell r="E1540" t="str">
            <v>Contabilidad</v>
          </cell>
          <cell r="F1540" t="str">
            <v>utilidad o pérdida neta</v>
          </cell>
          <cell r="I1540">
            <v>3255.177615000016</v>
          </cell>
          <cell r="J1540">
            <v>3310.2389889999449</v>
          </cell>
          <cell r="K1540">
            <v>3872.4960730000266</v>
          </cell>
          <cell r="L1540">
            <v>2776.4572309999553</v>
          </cell>
          <cell r="M1540">
            <v>4332.3183370000315</v>
          </cell>
          <cell r="N1540">
            <v>2819.2315549999539</v>
          </cell>
          <cell r="O1540">
            <v>3845.5881440000271</v>
          </cell>
          <cell r="P1540">
            <v>3117.8183770000032</v>
          </cell>
          <cell r="Q1540">
            <v>3147.4304540000294</v>
          </cell>
          <cell r="R1540">
            <v>1865.0337290000102</v>
          </cell>
          <cell r="S1540">
            <v>2718.3148520000314</v>
          </cell>
          <cell r="T1540">
            <v>1468.2097240000194</v>
          </cell>
          <cell r="U1540">
            <v>2168.0298439999897</v>
          </cell>
          <cell r="V1540">
            <v>1112.8850559999898</v>
          </cell>
          <cell r="W1540">
            <v>1859.7116290000129</v>
          </cell>
          <cell r="X1540">
            <v>743.12001499999542</v>
          </cell>
          <cell r="Y1540">
            <v>1451.6785010000101</v>
          </cell>
          <cell r="Z1540">
            <v>681.6680149999986</v>
          </cell>
        </row>
        <row r="1541">
          <cell r="A1541">
            <v>0</v>
          </cell>
          <cell r="B1541">
            <v>0</v>
          </cell>
          <cell r="C1541">
            <v>0</v>
          </cell>
          <cell r="D1541">
            <v>0</v>
          </cell>
          <cell r="E1541">
            <v>0</v>
          </cell>
          <cell r="F1541" t="str">
            <v>Indicadores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0</v>
          </cell>
          <cell r="P1541">
            <v>0</v>
          </cell>
          <cell r="Q1541">
            <v>0</v>
          </cell>
          <cell r="R1541">
            <v>0</v>
          </cell>
          <cell r="S1541">
            <v>0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</row>
        <row r="1542">
          <cell r="A1542" t="str">
            <v>DINÁMICA SURAMERICANACosto AsistencialR</v>
          </cell>
          <cell r="B1542" t="str">
            <v>DINÁMICA SURAMERICANA</v>
          </cell>
          <cell r="C1542" t="str">
            <v>R</v>
          </cell>
          <cell r="D1542" t="str">
            <v>MM Col$</v>
          </cell>
          <cell r="E1542" t="str">
            <v>Contabilidad</v>
          </cell>
          <cell r="F1542" t="str">
            <v>Costo Asistencial</v>
          </cell>
          <cell r="I1542">
            <v>0.75819719038690903</v>
          </cell>
          <cell r="J1542">
            <v>0.77026761337094396</v>
          </cell>
          <cell r="K1542">
            <v>0.75716677997757587</v>
          </cell>
          <cell r="L1542">
            <v>0.76861294071007202</v>
          </cell>
          <cell r="M1542">
            <v>0.7565027999830285</v>
          </cell>
          <cell r="N1542">
            <v>0.76372277741870609</v>
          </cell>
          <cell r="O1542">
            <v>0.75807829297434048</v>
          </cell>
          <cell r="P1542">
            <v>0.76346897896758925</v>
          </cell>
          <cell r="Q1542">
            <v>0.75810444586777259</v>
          </cell>
          <cell r="R1542">
            <v>0.77006056047485905</v>
          </cell>
          <cell r="S1542">
            <v>0.76080445262245677</v>
          </cell>
          <cell r="T1542">
            <v>0.77274463233340174</v>
          </cell>
          <cell r="U1542">
            <v>0.75643062645117698</v>
          </cell>
          <cell r="V1542">
            <v>0.77442709543462751</v>
          </cell>
          <cell r="W1542">
            <v>0.75304176976796255</v>
          </cell>
          <cell r="X1542">
            <v>0.77378293446109292</v>
          </cell>
          <cell r="Y1542">
            <v>0.75496642599896513</v>
          </cell>
          <cell r="Z1542">
            <v>0.76044528507988918</v>
          </cell>
        </row>
        <row r="1543">
          <cell r="A1543" t="str">
            <v>DINÁMICA SURAMERICANAGastos IPSR</v>
          </cell>
          <cell r="B1543" t="str">
            <v>DINÁMICA SURAMERICANA</v>
          </cell>
          <cell r="C1543" t="str">
            <v>R</v>
          </cell>
          <cell r="D1543" t="str">
            <v>MM Col$</v>
          </cell>
          <cell r="E1543" t="str">
            <v>Contabilidad</v>
          </cell>
          <cell r="F1543" t="str">
            <v>Gastos IPS</v>
          </cell>
          <cell r="I1543">
            <v>0.10925424908023879</v>
          </cell>
          <cell r="J1543">
            <v>0.11025066173749762</v>
          </cell>
          <cell r="K1543">
            <v>0.10607163915929818</v>
          </cell>
          <cell r="L1543">
            <v>0.11332095647146398</v>
          </cell>
          <cell r="M1543">
            <v>0.10208445937991203</v>
          </cell>
          <cell r="N1543">
            <v>0.11654307202101709</v>
          </cell>
          <cell r="O1543">
            <v>0.10310998884283473</v>
          </cell>
          <cell r="P1543">
            <v>0.11689774611930695</v>
          </cell>
          <cell r="Q1543">
            <v>0.1027160941985891</v>
          </cell>
          <cell r="R1543">
            <v>0.1180786123940768</v>
          </cell>
          <cell r="S1543">
            <v>9.8606710154179406E-2</v>
          </cell>
          <cell r="T1543">
            <v>0.11899266771453147</v>
          </cell>
          <cell r="U1543">
            <v>0.10312268022422462</v>
          </cell>
          <cell r="V1543">
            <v>0.11836983307344916</v>
          </cell>
          <cell r="W1543">
            <v>9.9439417556425838E-2</v>
          </cell>
          <cell r="X1543">
            <v>0.12066178232056142</v>
          </cell>
          <cell r="Y1543">
            <v>9.7640877703364493E-2</v>
          </cell>
          <cell r="Z1543">
            <v>0.12742931567982105</v>
          </cell>
        </row>
        <row r="1544">
          <cell r="A1544" t="str">
            <v>DINÁMICA SURAMERICANAResultado TécnicoR</v>
          </cell>
          <cell r="B1544" t="str">
            <v>DINÁMICA SURAMERICANA</v>
          </cell>
          <cell r="C1544" t="str">
            <v>R</v>
          </cell>
          <cell r="D1544" t="str">
            <v>MM Col$</v>
          </cell>
          <cell r="E1544" t="str">
            <v>Contabilidad</v>
          </cell>
          <cell r="F1544" t="str">
            <v>Resultado Técnico</v>
          </cell>
          <cell r="I1544">
            <v>0.13254856053285222</v>
          </cell>
          <cell r="J1544">
            <v>0.11948172489155839</v>
          </cell>
          <cell r="K1544">
            <v>0.1367615808631259</v>
          </cell>
          <cell r="L1544">
            <v>0.11806610281846402</v>
          </cell>
          <cell r="M1544">
            <v>0.14141274063705944</v>
          </cell>
          <cell r="N1544">
            <v>0.11973415056027677</v>
          </cell>
          <cell r="O1544">
            <v>0.13881171818282476</v>
          </cell>
          <cell r="P1544">
            <v>0.11963327491310381</v>
          </cell>
          <cell r="Q1544">
            <v>0.13917945993363837</v>
          </cell>
          <cell r="R1544">
            <v>0.11186082713106411</v>
          </cell>
          <cell r="S1544">
            <v>0.14058883722336388</v>
          </cell>
          <cell r="T1544">
            <v>0.10826269995206683</v>
          </cell>
          <cell r="U1544">
            <v>0.14044669332459844</v>
          </cell>
          <cell r="V1544">
            <v>0.10720307149192335</v>
          </cell>
          <cell r="W1544">
            <v>0.14751881267561159</v>
          </cell>
          <cell r="X1544">
            <v>0.10555528321834566</v>
          </cell>
          <cell r="Y1544">
            <v>0.14739269629767035</v>
          </cell>
          <cell r="Z1544">
            <v>0.11212539924028979</v>
          </cell>
        </row>
        <row r="1545">
          <cell r="A1545" t="str">
            <v>DINÁMICA SURAMERICANAGastos de AdministraciónR</v>
          </cell>
          <cell r="B1545" t="str">
            <v>DINÁMICA SURAMERICANA</v>
          </cell>
          <cell r="C1545" t="str">
            <v>R</v>
          </cell>
          <cell r="D1545" t="str">
            <v>MM Col$</v>
          </cell>
          <cell r="E1545" t="str">
            <v>Contabilidad</v>
          </cell>
          <cell r="F1545" t="str">
            <v>Gastos de Administración</v>
          </cell>
          <cell r="I1545">
            <v>8.5205624814544773E-2</v>
          </cell>
          <cell r="J1545">
            <v>7.1010404078618916E-2</v>
          </cell>
          <cell r="K1545">
            <v>7.9406497777645871E-2</v>
          </cell>
          <cell r="L1545">
            <v>7.2238635865806394E-2</v>
          </cell>
          <cell r="M1545">
            <v>7.6894821594176474E-2</v>
          </cell>
          <cell r="N1545">
            <v>7.1111041024209398E-2</v>
          </cell>
          <cell r="O1545">
            <v>7.6210957780556615E-2</v>
          </cell>
          <cell r="P1545">
            <v>6.8545646132711219E-2</v>
          </cell>
          <cell r="Q1545">
            <v>7.7283883740314155E-2</v>
          </cell>
          <cell r="R1545">
            <v>6.6511822423746203E-2</v>
          </cell>
          <cell r="S1545">
            <v>7.9946748897152725E-2</v>
          </cell>
          <cell r="T1545">
            <v>6.7883699751506599E-2</v>
          </cell>
          <cell r="U1545">
            <v>8.2483325341071209E-2</v>
          </cell>
          <cell r="V1545">
            <v>6.7321169711771406E-2</v>
          </cell>
          <cell r="W1545">
            <v>8.7803731903916341E-2</v>
          </cell>
          <cell r="X1545">
            <v>6.3280582787854436E-2</v>
          </cell>
          <cell r="Y1545">
            <v>8.9644119538831044E-2</v>
          </cell>
          <cell r="Z1545">
            <v>6.5806879769049129E-2</v>
          </cell>
        </row>
        <row r="1547">
          <cell r="A1547">
            <v>0</v>
          </cell>
          <cell r="B1547">
            <v>0</v>
          </cell>
          <cell r="C1547">
            <v>0</v>
          </cell>
          <cell r="D1547">
            <v>0</v>
          </cell>
          <cell r="E1547">
            <v>0</v>
          </cell>
          <cell r="F1547" t="str">
            <v>CGR SURA</v>
          </cell>
        </row>
        <row r="1548">
          <cell r="A1548">
            <v>0</v>
          </cell>
          <cell r="B1548">
            <v>0</v>
          </cell>
          <cell r="C1548">
            <v>0</v>
          </cell>
          <cell r="D1548">
            <v>0</v>
          </cell>
          <cell r="E1548">
            <v>0</v>
          </cell>
          <cell r="F1548" t="str">
            <v>Balance Real</v>
          </cell>
        </row>
        <row r="1549">
          <cell r="A1549" t="str">
            <v>CONSULTORÍA EN GESTIÓN DE RIESGOS SURAMERICANAdisponibleR</v>
          </cell>
          <cell r="B1549" t="str">
            <v>CONSULTORÍA EN GESTIÓN DE RIESGOS SURAMERICANA</v>
          </cell>
          <cell r="C1549" t="str">
            <v>R</v>
          </cell>
          <cell r="D1549" t="str">
            <v>MM Col$</v>
          </cell>
          <cell r="E1549" t="str">
            <v>Contabilidad</v>
          </cell>
          <cell r="F1549" t="str">
            <v>disponible</v>
          </cell>
          <cell r="I1549">
            <v>661</v>
          </cell>
          <cell r="J1549">
            <v>4376</v>
          </cell>
          <cell r="K1549">
            <v>3150</v>
          </cell>
          <cell r="L1549">
            <v>5298</v>
          </cell>
          <cell r="M1549">
            <v>2918</v>
          </cell>
          <cell r="N1549">
            <v>2163</v>
          </cell>
          <cell r="O1549">
            <v>2876</v>
          </cell>
          <cell r="P1549">
            <v>3808</v>
          </cell>
          <cell r="Q1549">
            <v>1772</v>
          </cell>
          <cell r="R1549">
            <v>3159</v>
          </cell>
          <cell r="S1549">
            <v>1672</v>
          </cell>
          <cell r="T1549">
            <v>2624</v>
          </cell>
          <cell r="U1549">
            <v>1856</v>
          </cell>
          <cell r="V1549">
            <v>2537</v>
          </cell>
          <cell r="W1549">
            <v>1769</v>
          </cell>
          <cell r="X1549">
            <v>92</v>
          </cell>
          <cell r="Y1549">
            <v>1405</v>
          </cell>
          <cell r="Z1549">
            <v>1891</v>
          </cell>
        </row>
        <row r="1550">
          <cell r="A1550" t="str">
            <v>CONSULTORÍA EN GESTIÓN DE RIESGOS SURAMERICANAinversiones de liquidezR</v>
          </cell>
          <cell r="B1550" t="str">
            <v>CONSULTORÍA EN GESTIÓN DE RIESGOS SURAMERICANA</v>
          </cell>
          <cell r="C1550" t="str">
            <v>R</v>
          </cell>
          <cell r="D1550" t="str">
            <v>MM Col$</v>
          </cell>
          <cell r="E1550" t="str">
            <v>Contabilidad</v>
          </cell>
          <cell r="F1550" t="str">
            <v>inversiones de liquidez</v>
          </cell>
          <cell r="I1550">
            <v>491</v>
          </cell>
          <cell r="J1550">
            <v>16</v>
          </cell>
          <cell r="K1550">
            <v>16</v>
          </cell>
          <cell r="L1550">
            <v>15</v>
          </cell>
          <cell r="M1550">
            <v>16</v>
          </cell>
          <cell r="N1550">
            <v>15</v>
          </cell>
          <cell r="O1550">
            <v>16</v>
          </cell>
          <cell r="P1550">
            <v>15</v>
          </cell>
          <cell r="Q1550">
            <v>16</v>
          </cell>
          <cell r="R1550">
            <v>15</v>
          </cell>
          <cell r="S1550">
            <v>16</v>
          </cell>
          <cell r="T1550">
            <v>15</v>
          </cell>
          <cell r="U1550">
            <v>16</v>
          </cell>
          <cell r="V1550">
            <v>15</v>
          </cell>
          <cell r="W1550">
            <v>16</v>
          </cell>
          <cell r="X1550">
            <v>15</v>
          </cell>
          <cell r="Y1550">
            <v>16</v>
          </cell>
          <cell r="Z1550">
            <v>15</v>
          </cell>
        </row>
        <row r="1551">
          <cell r="A1551" t="str">
            <v>CONSULTORÍA EN GESTIÓN DE RIESGOS SURAMERICANAdeudores seguridad socialR</v>
          </cell>
          <cell r="B1551" t="str">
            <v>CONSULTORÍA EN GESTIÓN DE RIESGOS SURAMERICANA</v>
          </cell>
          <cell r="C1551" t="str">
            <v>R</v>
          </cell>
          <cell r="D1551" t="str">
            <v>MM Col$</v>
          </cell>
          <cell r="E1551" t="str">
            <v>Contabilidad</v>
          </cell>
          <cell r="F1551" t="str">
            <v>deudores seguridad social</v>
          </cell>
          <cell r="I1551">
            <v>7678</v>
          </cell>
          <cell r="J1551">
            <v>2335</v>
          </cell>
          <cell r="K1551">
            <v>5851</v>
          </cell>
          <cell r="L1551">
            <v>3185</v>
          </cell>
          <cell r="M1551">
            <v>5746</v>
          </cell>
          <cell r="N1551">
            <v>5945</v>
          </cell>
          <cell r="O1551">
            <v>5600</v>
          </cell>
          <cell r="P1551">
            <v>3752</v>
          </cell>
          <cell r="Q1551">
            <v>5848</v>
          </cell>
          <cell r="R1551">
            <v>3719</v>
          </cell>
          <cell r="S1551">
            <v>5788</v>
          </cell>
          <cell r="T1551">
            <v>3300</v>
          </cell>
          <cell r="U1551">
            <v>5228</v>
          </cell>
          <cell r="V1551">
            <v>2712</v>
          </cell>
          <cell r="W1551">
            <v>5512</v>
          </cell>
          <cell r="X1551">
            <v>5324</v>
          </cell>
          <cell r="Y1551">
            <v>4849</v>
          </cell>
          <cell r="Z1551">
            <v>2638</v>
          </cell>
        </row>
        <row r="1552">
          <cell r="A1552" t="str">
            <v>CONSULTORÍA EN GESTIÓN DE RIESGOS SURAMERICANAotros deudoresR</v>
          </cell>
          <cell r="B1552" t="str">
            <v>CONSULTORÍA EN GESTIÓN DE RIESGOS SURAMERICANA</v>
          </cell>
          <cell r="C1552" t="str">
            <v>R</v>
          </cell>
          <cell r="D1552" t="str">
            <v>MM Col$</v>
          </cell>
          <cell r="E1552" t="str">
            <v>Contabilidad</v>
          </cell>
          <cell r="F1552" t="str">
            <v>otros deudores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</row>
        <row r="1553">
          <cell r="A1553" t="str">
            <v>CONSULTORÍA EN GESTIÓN DE RIESGOS SURAMERICANApropiedades y equipo, netoR</v>
          </cell>
          <cell r="B1553" t="str">
            <v>CONSULTORÍA EN GESTIÓN DE RIESGOS SURAMERICANA</v>
          </cell>
          <cell r="C1553" t="str">
            <v>R</v>
          </cell>
          <cell r="D1553" t="str">
            <v>MM Col$</v>
          </cell>
          <cell r="E1553" t="str">
            <v>Contabilidad</v>
          </cell>
          <cell r="F1553" t="str">
            <v>propiedades y equipo, neto</v>
          </cell>
          <cell r="I1553">
            <v>760</v>
          </cell>
          <cell r="J1553">
            <v>360</v>
          </cell>
          <cell r="K1553">
            <v>659</v>
          </cell>
          <cell r="L1553">
            <v>238</v>
          </cell>
          <cell r="M1553">
            <v>669</v>
          </cell>
          <cell r="N1553">
            <v>229</v>
          </cell>
          <cell r="O1553">
            <v>603</v>
          </cell>
          <cell r="P1553">
            <v>220</v>
          </cell>
          <cell r="Q1553">
            <v>499</v>
          </cell>
          <cell r="R1553">
            <v>215</v>
          </cell>
          <cell r="S1553">
            <v>504</v>
          </cell>
          <cell r="T1553">
            <v>221</v>
          </cell>
          <cell r="U1553">
            <v>492</v>
          </cell>
          <cell r="V1553">
            <v>226</v>
          </cell>
          <cell r="W1553">
            <v>449</v>
          </cell>
          <cell r="X1553">
            <v>221</v>
          </cell>
          <cell r="Y1553">
            <v>343</v>
          </cell>
          <cell r="Z1553">
            <v>216</v>
          </cell>
        </row>
        <row r="1554">
          <cell r="A1554" t="str">
            <v>CONSULTORÍA EN GESTIÓN DE RIESGOS SURAMERICANAdiferidos, netoR</v>
          </cell>
          <cell r="B1554" t="str">
            <v>CONSULTORÍA EN GESTIÓN DE RIESGOS SURAMERICANA</v>
          </cell>
          <cell r="C1554" t="str">
            <v>R</v>
          </cell>
          <cell r="D1554" t="str">
            <v>MM Col$</v>
          </cell>
          <cell r="E1554" t="str">
            <v>Contabilidad</v>
          </cell>
          <cell r="F1554" t="str">
            <v>diferidos, neto</v>
          </cell>
          <cell r="I1554">
            <v>0</v>
          </cell>
          <cell r="J1554">
            <v>0</v>
          </cell>
          <cell r="K1554">
            <v>1575</v>
          </cell>
          <cell r="L1554">
            <v>0</v>
          </cell>
          <cell r="M1554">
            <v>2165</v>
          </cell>
          <cell r="N1554">
            <v>0</v>
          </cell>
          <cell r="O1554">
            <v>2204</v>
          </cell>
          <cell r="P1554">
            <v>0</v>
          </cell>
          <cell r="Q1554">
            <v>2243</v>
          </cell>
          <cell r="R1554">
            <v>0</v>
          </cell>
          <cell r="S1554">
            <v>2283</v>
          </cell>
          <cell r="T1554">
            <v>0</v>
          </cell>
          <cell r="U1554">
            <v>2321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</row>
        <row r="1555">
          <cell r="A1555" t="str">
            <v>CONSULTORÍA EN GESTIÓN DE RIESGOS SURAMERICANAinversiones permanentesR</v>
          </cell>
          <cell r="B1555" t="str">
            <v>CONSULTORÍA EN GESTIÓN DE RIESGOS SURAMERICANA</v>
          </cell>
          <cell r="C1555" t="str">
            <v>R</v>
          </cell>
          <cell r="D1555" t="str">
            <v>MM Col$</v>
          </cell>
          <cell r="E1555" t="str">
            <v>Contabilidad</v>
          </cell>
          <cell r="F1555" t="str">
            <v>inversiones permanentes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92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368</v>
          </cell>
          <cell r="T1555">
            <v>0</v>
          </cell>
          <cell r="U1555">
            <v>461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</row>
        <row r="1556">
          <cell r="A1556" t="str">
            <v>CONSULTORÍA EN GESTIÓN DE RIESGOS SURAMERICANAInversiones obligatoriasR</v>
          </cell>
          <cell r="B1556" t="str">
            <v>CONSULTORÍA EN GESTIÓN DE RIESGOS SURAMERICANA</v>
          </cell>
          <cell r="C1556" t="str">
            <v>R</v>
          </cell>
          <cell r="D1556" t="str">
            <v>MM Col$</v>
          </cell>
          <cell r="E1556" t="str">
            <v>Contabilidad</v>
          </cell>
          <cell r="F1556" t="str">
            <v>Inversiones obligatorias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184</v>
          </cell>
          <cell r="P1556">
            <v>0</v>
          </cell>
          <cell r="Q1556">
            <v>276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</row>
        <row r="1557">
          <cell r="A1557" t="str">
            <v>CONSULTORÍA EN GESTIÓN DE RIESGOS SURAMERICANAotros activos - bienes recibidos en pagoR</v>
          </cell>
          <cell r="B1557" t="str">
            <v>CONSULTORÍA EN GESTIÓN DE RIESGOS SURAMERICANA</v>
          </cell>
          <cell r="C1557" t="str">
            <v>R</v>
          </cell>
          <cell r="D1557" t="str">
            <v>MM Col$</v>
          </cell>
          <cell r="E1557" t="str">
            <v>Contabilidad</v>
          </cell>
          <cell r="F1557" t="str">
            <v>otros activos - bienes recibidos en pago</v>
          </cell>
          <cell r="I1557">
            <v>0</v>
          </cell>
          <cell r="J1557">
            <v>3</v>
          </cell>
          <cell r="K1557">
            <v>3</v>
          </cell>
          <cell r="L1557">
            <v>5</v>
          </cell>
          <cell r="M1557">
            <v>0</v>
          </cell>
          <cell r="N1557">
            <v>6</v>
          </cell>
          <cell r="O1557">
            <v>3</v>
          </cell>
          <cell r="P1557">
            <v>2</v>
          </cell>
          <cell r="Q1557">
            <v>1</v>
          </cell>
          <cell r="R1557">
            <v>2</v>
          </cell>
          <cell r="S1557">
            <v>0</v>
          </cell>
          <cell r="T1557">
            <v>4</v>
          </cell>
          <cell r="U1557">
            <v>7</v>
          </cell>
          <cell r="V1557">
            <v>3</v>
          </cell>
          <cell r="W1557">
            <v>0</v>
          </cell>
          <cell r="X1557">
            <v>2</v>
          </cell>
          <cell r="Y1557">
            <v>0</v>
          </cell>
          <cell r="Z1557">
            <v>4</v>
          </cell>
        </row>
        <row r="1558">
          <cell r="A1558" t="str">
            <v>CONSULTORÍA EN GESTIÓN DE RIESGOS SURAMERICANAvalorizacionesR</v>
          </cell>
          <cell r="B1558" t="str">
            <v>CONSULTORÍA EN GESTIÓN DE RIESGOS SURAMERICANA</v>
          </cell>
          <cell r="C1558" t="str">
            <v>R</v>
          </cell>
          <cell r="D1558" t="str">
            <v>MM Col$</v>
          </cell>
          <cell r="E1558" t="str">
            <v>Contabilidad</v>
          </cell>
          <cell r="F1558" t="str">
            <v>valorizaciones</v>
          </cell>
          <cell r="I1558">
            <v>6</v>
          </cell>
          <cell r="J1558">
            <v>5</v>
          </cell>
          <cell r="K1558">
            <v>5</v>
          </cell>
          <cell r="L1558">
            <v>4</v>
          </cell>
          <cell r="M1558">
            <v>5</v>
          </cell>
          <cell r="N1558">
            <v>4</v>
          </cell>
          <cell r="O1558">
            <v>5</v>
          </cell>
          <cell r="P1558">
            <v>4</v>
          </cell>
          <cell r="Q1558">
            <v>5</v>
          </cell>
          <cell r="R1558">
            <v>4</v>
          </cell>
          <cell r="S1558">
            <v>5</v>
          </cell>
          <cell r="T1558">
            <v>4</v>
          </cell>
          <cell r="U1558">
            <v>5</v>
          </cell>
          <cell r="V1558">
            <v>4</v>
          </cell>
          <cell r="W1558">
            <v>5</v>
          </cell>
          <cell r="X1558">
            <v>4</v>
          </cell>
          <cell r="Y1558">
            <v>5</v>
          </cell>
          <cell r="Z1558">
            <v>4</v>
          </cell>
        </row>
        <row r="1559">
          <cell r="A1559" t="str">
            <v>CONSULTORÍA EN GESTIÓN DE RIESGOS SURAMERICANAActivoR</v>
          </cell>
          <cell r="B1559" t="str">
            <v>CONSULTORÍA EN GESTIÓN DE RIESGOS SURAMERICANA</v>
          </cell>
          <cell r="C1559" t="str">
            <v>R</v>
          </cell>
          <cell r="D1559" t="str">
            <v>MM Col$</v>
          </cell>
          <cell r="E1559" t="str">
            <v>Contabilidad</v>
          </cell>
          <cell r="F1559" t="str">
            <v>Activo</v>
          </cell>
          <cell r="I1559">
            <v>9596</v>
          </cell>
          <cell r="J1559">
            <v>7095</v>
          </cell>
          <cell r="K1559">
            <v>11259</v>
          </cell>
          <cell r="L1559">
            <v>8745</v>
          </cell>
          <cell r="M1559">
            <v>11611</v>
          </cell>
          <cell r="N1559">
            <v>8362</v>
          </cell>
          <cell r="O1559">
            <v>11491</v>
          </cell>
          <cell r="P1559">
            <v>7801</v>
          </cell>
          <cell r="Q1559">
            <v>10660</v>
          </cell>
          <cell r="R1559">
            <v>7114</v>
          </cell>
          <cell r="S1559">
            <v>10636</v>
          </cell>
          <cell r="T1559">
            <v>6168</v>
          </cell>
          <cell r="U1559">
            <v>10386</v>
          </cell>
          <cell r="V1559">
            <v>5497</v>
          </cell>
          <cell r="W1559">
            <v>7751</v>
          </cell>
          <cell r="X1559">
            <v>5658</v>
          </cell>
          <cell r="Y1559">
            <v>6618</v>
          </cell>
          <cell r="Z1559">
            <v>4768</v>
          </cell>
        </row>
        <row r="1560">
          <cell r="A1560" t="str">
            <v>CONSULTORÍA EN GESTIÓN DE RIESGOS SURAMERICANAObligaciones financierasR</v>
          </cell>
          <cell r="B1560" t="str">
            <v>CONSULTORÍA EN GESTIÓN DE RIESGOS SURAMERICANA</v>
          </cell>
          <cell r="C1560" t="str">
            <v>R</v>
          </cell>
          <cell r="D1560" t="str">
            <v>MM Col$</v>
          </cell>
          <cell r="E1560" t="str">
            <v>Contabilidad</v>
          </cell>
          <cell r="F1560" t="str">
            <v>Obligaciones financieras</v>
          </cell>
          <cell r="I1560">
            <v>874</v>
          </cell>
          <cell r="J1560">
            <v>0</v>
          </cell>
          <cell r="K1560">
            <v>900</v>
          </cell>
          <cell r="L1560">
            <v>0</v>
          </cell>
          <cell r="M1560">
            <v>925</v>
          </cell>
          <cell r="N1560">
            <v>0</v>
          </cell>
          <cell r="O1560">
            <v>950</v>
          </cell>
          <cell r="P1560">
            <v>0</v>
          </cell>
          <cell r="Q1560">
            <v>950</v>
          </cell>
          <cell r="R1560">
            <v>0</v>
          </cell>
          <cell r="S1560">
            <v>100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</row>
        <row r="1561">
          <cell r="A1561" t="str">
            <v>CONSULTORÍA EN GESTIÓN DE RIESGOS SURAMERICANACuentas por pagarR</v>
          </cell>
          <cell r="B1561" t="str">
            <v>CONSULTORÍA EN GESTIÓN DE RIESGOS SURAMERICANA</v>
          </cell>
          <cell r="C1561" t="str">
            <v>R</v>
          </cell>
          <cell r="D1561" t="str">
            <v>MM Col$</v>
          </cell>
          <cell r="E1561" t="str">
            <v>Contabilidad</v>
          </cell>
          <cell r="F1561" t="str">
            <v>Cuentas por pagar</v>
          </cell>
          <cell r="I1561">
            <v>2145</v>
          </cell>
          <cell r="J1561">
            <v>1467</v>
          </cell>
          <cell r="K1561">
            <v>2215</v>
          </cell>
          <cell r="L1561">
            <v>1516</v>
          </cell>
          <cell r="M1561">
            <v>2156</v>
          </cell>
          <cell r="N1561">
            <v>1273</v>
          </cell>
          <cell r="O1561">
            <v>2500</v>
          </cell>
          <cell r="P1561">
            <v>1283</v>
          </cell>
          <cell r="Q1561">
            <v>2237</v>
          </cell>
          <cell r="R1561">
            <v>1234</v>
          </cell>
          <cell r="S1561">
            <v>2558</v>
          </cell>
          <cell r="T1561">
            <v>1224</v>
          </cell>
          <cell r="U1561">
            <v>4448</v>
          </cell>
          <cell r="V1561">
            <v>1223</v>
          </cell>
          <cell r="W1561">
            <v>1359</v>
          </cell>
          <cell r="X1561">
            <v>1256</v>
          </cell>
          <cell r="Y1561">
            <v>1345</v>
          </cell>
          <cell r="Z1561">
            <v>1208</v>
          </cell>
        </row>
        <row r="1562">
          <cell r="A1562" t="str">
            <v>CONSULTORÍA EN GESTIÓN DE RIESGOS SURAMERICANAProvisionesR</v>
          </cell>
          <cell r="B1562" t="str">
            <v>CONSULTORÍA EN GESTIÓN DE RIESGOS SURAMERICANA</v>
          </cell>
          <cell r="C1562" t="str">
            <v>R</v>
          </cell>
          <cell r="D1562" t="str">
            <v>MM Col$</v>
          </cell>
          <cell r="E1562" t="str">
            <v>Contabilidad</v>
          </cell>
          <cell r="F1562" t="str">
            <v>Provisiones</v>
          </cell>
          <cell r="I1562">
            <v>511</v>
          </cell>
          <cell r="J1562">
            <v>1227</v>
          </cell>
          <cell r="K1562">
            <v>1486</v>
          </cell>
          <cell r="L1562">
            <v>1898</v>
          </cell>
          <cell r="M1562">
            <v>1538</v>
          </cell>
          <cell r="N1562">
            <v>1770</v>
          </cell>
          <cell r="O1562">
            <v>1374</v>
          </cell>
          <cell r="P1562">
            <v>1487</v>
          </cell>
          <cell r="Q1562">
            <v>1206</v>
          </cell>
          <cell r="R1562">
            <v>1261</v>
          </cell>
          <cell r="S1562">
            <v>1046</v>
          </cell>
          <cell r="T1562">
            <v>860</v>
          </cell>
          <cell r="U1562">
            <v>693</v>
          </cell>
          <cell r="V1562">
            <v>402</v>
          </cell>
          <cell r="W1562">
            <v>1440</v>
          </cell>
          <cell r="X1562">
            <v>954</v>
          </cell>
          <cell r="Y1562">
            <v>1232</v>
          </cell>
          <cell r="Z1562">
            <v>657</v>
          </cell>
        </row>
        <row r="1563">
          <cell r="A1563" t="str">
            <v>CONSULTORÍA EN GESTIÓN DE RIESGOS SURAMERICANAObligaciones laborales por pagarR</v>
          </cell>
          <cell r="B1563" t="str">
            <v>CONSULTORÍA EN GESTIÓN DE RIESGOS SURAMERICANA</v>
          </cell>
          <cell r="C1563" t="str">
            <v>R</v>
          </cell>
          <cell r="D1563" t="str">
            <v>MM Col$</v>
          </cell>
          <cell r="E1563" t="str">
            <v>Contabilidad</v>
          </cell>
          <cell r="F1563" t="str">
            <v>Obligaciones laborales por pagar</v>
          </cell>
          <cell r="I1563">
            <v>5005</v>
          </cell>
          <cell r="J1563">
            <v>3394</v>
          </cell>
          <cell r="K1563">
            <v>4911</v>
          </cell>
          <cell r="L1563">
            <v>3717</v>
          </cell>
          <cell r="M1563">
            <v>4163</v>
          </cell>
          <cell r="N1563">
            <v>3463</v>
          </cell>
          <cell r="O1563">
            <v>3628</v>
          </cell>
          <cell r="P1563">
            <v>3203</v>
          </cell>
          <cell r="Q1563">
            <v>3304</v>
          </cell>
          <cell r="R1563">
            <v>2938</v>
          </cell>
          <cell r="S1563">
            <v>2986</v>
          </cell>
          <cell r="T1563">
            <v>2684</v>
          </cell>
          <cell r="U1563">
            <v>2743</v>
          </cell>
          <cell r="V1563">
            <v>2497</v>
          </cell>
          <cell r="W1563">
            <v>2484</v>
          </cell>
          <cell r="X1563">
            <v>2287</v>
          </cell>
          <cell r="Y1563">
            <v>2251</v>
          </cell>
          <cell r="Z1563">
            <v>2026</v>
          </cell>
        </row>
        <row r="1564">
          <cell r="A1564" t="str">
            <v>CONSULTORÍA EN GESTIÓN DE RIESGOS SURAMERICANAAnticipos y avances recibidosR</v>
          </cell>
          <cell r="B1564" t="str">
            <v>CONSULTORÍA EN GESTIÓN DE RIESGOS SURAMERICANA</v>
          </cell>
          <cell r="C1564" t="str">
            <v>R</v>
          </cell>
          <cell r="D1564" t="str">
            <v>MM Col$</v>
          </cell>
          <cell r="E1564" t="str">
            <v>Contabilidad</v>
          </cell>
          <cell r="F1564" t="str">
            <v>Anticipos y avances recibidos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</row>
        <row r="1565">
          <cell r="A1565" t="str">
            <v>CONSULTORÍA EN GESTIÓN DE RIESGOS SURAMERICANAOtros pasivosR</v>
          </cell>
          <cell r="B1565" t="str">
            <v>CONSULTORÍA EN GESTIÓN DE RIESGOS SURAMERICANA</v>
          </cell>
          <cell r="C1565" t="str">
            <v>R</v>
          </cell>
          <cell r="D1565" t="str">
            <v>MM Col$</v>
          </cell>
          <cell r="E1565" t="str">
            <v>Contabilidad</v>
          </cell>
          <cell r="F1565" t="str">
            <v>Otros pasivos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</row>
        <row r="1566">
          <cell r="A1566" t="str">
            <v>CONSULTORÍA EN GESTIÓN DE RIESGOS SURAMERICANAPasivoR</v>
          </cell>
          <cell r="B1566" t="str">
            <v>CONSULTORÍA EN GESTIÓN DE RIESGOS SURAMERICANA</v>
          </cell>
          <cell r="C1566" t="str">
            <v>R</v>
          </cell>
          <cell r="D1566" t="str">
            <v>MM Col$</v>
          </cell>
          <cell r="E1566" t="str">
            <v>Contabilidad</v>
          </cell>
          <cell r="F1566" t="str">
            <v>Pasivo</v>
          </cell>
          <cell r="I1566">
            <v>8535</v>
          </cell>
          <cell r="J1566">
            <v>6088</v>
          </cell>
          <cell r="K1566">
            <v>9512</v>
          </cell>
          <cell r="L1566">
            <v>7131</v>
          </cell>
          <cell r="M1566">
            <v>8782</v>
          </cell>
          <cell r="N1566">
            <v>6506</v>
          </cell>
          <cell r="O1566">
            <v>8452</v>
          </cell>
          <cell r="P1566">
            <v>5973</v>
          </cell>
          <cell r="Q1566">
            <v>7697</v>
          </cell>
          <cell r="R1566">
            <v>5433</v>
          </cell>
          <cell r="S1566">
            <v>7590</v>
          </cell>
          <cell r="T1566">
            <v>4768</v>
          </cell>
          <cell r="U1566">
            <v>7884</v>
          </cell>
          <cell r="V1566">
            <v>4122</v>
          </cell>
          <cell r="W1566">
            <v>5283</v>
          </cell>
          <cell r="X1566">
            <v>4497</v>
          </cell>
          <cell r="Y1566">
            <v>4828</v>
          </cell>
          <cell r="Z1566">
            <v>3891</v>
          </cell>
        </row>
        <row r="1567">
          <cell r="A1567" t="str">
            <v>CONSULTORÍA EN GESTIÓN DE RIESGOS SURAMERICANACapital pagadoR</v>
          </cell>
          <cell r="B1567" t="str">
            <v>CONSULTORÍA EN GESTIÓN DE RIESGOS SURAMERICANA</v>
          </cell>
          <cell r="C1567" t="str">
            <v>R</v>
          </cell>
          <cell r="D1567" t="str">
            <v>MM Col$</v>
          </cell>
          <cell r="E1567" t="str">
            <v>Contabilidad</v>
          </cell>
          <cell r="F1567" t="str">
            <v>Capital pagado</v>
          </cell>
          <cell r="I1567">
            <v>551</v>
          </cell>
          <cell r="J1567">
            <v>551</v>
          </cell>
          <cell r="K1567">
            <v>551</v>
          </cell>
          <cell r="L1567">
            <v>551</v>
          </cell>
          <cell r="M1567">
            <v>551</v>
          </cell>
          <cell r="N1567">
            <v>551</v>
          </cell>
          <cell r="O1567">
            <v>551</v>
          </cell>
          <cell r="P1567">
            <v>551</v>
          </cell>
          <cell r="Q1567">
            <v>551</v>
          </cell>
          <cell r="R1567">
            <v>551</v>
          </cell>
          <cell r="S1567">
            <v>551</v>
          </cell>
          <cell r="T1567">
            <v>551</v>
          </cell>
          <cell r="U1567">
            <v>551</v>
          </cell>
          <cell r="V1567">
            <v>551</v>
          </cell>
          <cell r="W1567">
            <v>551</v>
          </cell>
          <cell r="X1567">
            <v>551</v>
          </cell>
          <cell r="Y1567">
            <v>551</v>
          </cell>
          <cell r="Z1567">
            <v>551</v>
          </cell>
        </row>
        <row r="1568">
          <cell r="A1568" t="str">
            <v>CONSULTORÍA EN GESTIÓN DE RIESGOS SURAMERICANAPrima en colocación de accionesR</v>
          </cell>
          <cell r="B1568" t="str">
            <v>CONSULTORÍA EN GESTIÓN DE RIESGOS SURAMERICANA</v>
          </cell>
          <cell r="C1568" t="str">
            <v>R</v>
          </cell>
          <cell r="D1568" t="str">
            <v>MM Col$</v>
          </cell>
          <cell r="E1568" t="str">
            <v>Contabilidad</v>
          </cell>
          <cell r="F1568" t="str">
            <v>Prima en colocación de acciones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</row>
        <row r="1569">
          <cell r="A1569" t="str">
            <v>CONSULTORÍA EN GESTIÓN DE RIESGOS SURAMERICANAUtilidad/pérdida del presente periodoR</v>
          </cell>
          <cell r="B1569" t="str">
            <v>CONSULTORÍA EN GESTIÓN DE RIESGOS SURAMERICANA</v>
          </cell>
          <cell r="C1569" t="str">
            <v>R</v>
          </cell>
          <cell r="D1569" t="str">
            <v>MM Col$</v>
          </cell>
          <cell r="E1569" t="str">
            <v>Contabilidad</v>
          </cell>
          <cell r="F1569" t="str">
            <v>Utilidad/pérdida del presente periodo</v>
          </cell>
          <cell r="I1569">
            <v>53</v>
          </cell>
          <cell r="J1569">
            <v>23</v>
          </cell>
          <cell r="K1569">
            <v>740</v>
          </cell>
          <cell r="L1569">
            <v>631</v>
          </cell>
          <cell r="M1569">
            <v>1822</v>
          </cell>
          <cell r="N1569">
            <v>873</v>
          </cell>
          <cell r="O1569">
            <v>2032</v>
          </cell>
          <cell r="P1569">
            <v>845</v>
          </cell>
          <cell r="Q1569">
            <v>1956</v>
          </cell>
          <cell r="R1569">
            <v>698</v>
          </cell>
          <cell r="S1569">
            <v>2039</v>
          </cell>
          <cell r="T1569">
            <v>417</v>
          </cell>
          <cell r="U1569">
            <v>1495</v>
          </cell>
          <cell r="V1569">
            <v>392</v>
          </cell>
          <cell r="W1569">
            <v>1461</v>
          </cell>
          <cell r="X1569">
            <v>178</v>
          </cell>
          <cell r="Y1569">
            <v>783</v>
          </cell>
          <cell r="Z1569">
            <v>-106</v>
          </cell>
        </row>
        <row r="1570">
          <cell r="A1570" t="str">
            <v>CONSULTORÍA EN GESTIÓN DE RIESGOS SURAMERICANAUtilidad/pérdida acumu ejercicios antR</v>
          </cell>
          <cell r="B1570" t="str">
            <v>CONSULTORÍA EN GESTIÓN DE RIESGOS SURAMERICANA</v>
          </cell>
          <cell r="C1570" t="str">
            <v>R</v>
          </cell>
          <cell r="D1570" t="str">
            <v>MM Col$</v>
          </cell>
          <cell r="E1570" t="str">
            <v>Contabilidad</v>
          </cell>
          <cell r="F1570" t="str">
            <v>Utilidad/pérdida acumu ejercicios ant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</row>
        <row r="1571">
          <cell r="A1571" t="str">
            <v>CONSULTORÍA EN GESTIÓN DE RIESGOS SURAMERICANARevalorización del patrimonio R</v>
          </cell>
          <cell r="B1571" t="str">
            <v>CONSULTORÍA EN GESTIÓN DE RIESGOS SURAMERICANA</v>
          </cell>
          <cell r="C1571" t="str">
            <v>R</v>
          </cell>
          <cell r="D1571" t="str">
            <v>MM Col$</v>
          </cell>
          <cell r="E1571" t="str">
            <v>Contabilidad</v>
          </cell>
          <cell r="F1571" t="str">
            <v xml:space="preserve">Revalorización del patrimonio </v>
          </cell>
          <cell r="I1571">
            <v>321</v>
          </cell>
          <cell r="J1571">
            <v>321</v>
          </cell>
          <cell r="K1571">
            <v>321</v>
          </cell>
          <cell r="L1571">
            <v>321</v>
          </cell>
          <cell r="M1571">
            <v>321</v>
          </cell>
          <cell r="N1571">
            <v>321</v>
          </cell>
          <cell r="O1571">
            <v>321</v>
          </cell>
          <cell r="P1571">
            <v>321</v>
          </cell>
          <cell r="Q1571">
            <v>321</v>
          </cell>
          <cell r="R1571">
            <v>321</v>
          </cell>
          <cell r="S1571">
            <v>321</v>
          </cell>
          <cell r="T1571">
            <v>321</v>
          </cell>
          <cell r="U1571">
            <v>321</v>
          </cell>
          <cell r="V1571">
            <v>321</v>
          </cell>
          <cell r="W1571">
            <v>321</v>
          </cell>
          <cell r="X1571">
            <v>321</v>
          </cell>
          <cell r="Y1571">
            <v>321</v>
          </cell>
          <cell r="Z1571">
            <v>321</v>
          </cell>
        </row>
        <row r="1572">
          <cell r="A1572" t="str">
            <v>CONSULTORÍA EN GESTIÓN DE RIESGOS SURAMERICANASuperavit por valorizaciónR</v>
          </cell>
          <cell r="B1572" t="str">
            <v>CONSULTORÍA EN GESTIÓN DE RIESGOS SURAMERICANA</v>
          </cell>
          <cell r="C1572" t="str">
            <v>R</v>
          </cell>
          <cell r="D1572" t="str">
            <v>MM Col$</v>
          </cell>
          <cell r="E1572" t="str">
            <v>Contabilidad</v>
          </cell>
          <cell r="F1572" t="str">
            <v>Superavit por valorización</v>
          </cell>
          <cell r="I1572">
            <v>6</v>
          </cell>
          <cell r="J1572">
            <v>5</v>
          </cell>
          <cell r="K1572">
            <v>5</v>
          </cell>
          <cell r="L1572">
            <v>4</v>
          </cell>
          <cell r="M1572">
            <v>5</v>
          </cell>
          <cell r="N1572">
            <v>4</v>
          </cell>
          <cell r="O1572">
            <v>5</v>
          </cell>
          <cell r="P1572">
            <v>4</v>
          </cell>
          <cell r="Q1572">
            <v>5</v>
          </cell>
          <cell r="R1572">
            <v>4</v>
          </cell>
          <cell r="S1572">
            <v>5</v>
          </cell>
          <cell r="T1572">
            <v>4</v>
          </cell>
          <cell r="U1572">
            <v>5</v>
          </cell>
          <cell r="V1572">
            <v>4</v>
          </cell>
          <cell r="W1572">
            <v>5</v>
          </cell>
          <cell r="X1572">
            <v>4</v>
          </cell>
          <cell r="Y1572">
            <v>5</v>
          </cell>
          <cell r="Z1572">
            <v>4</v>
          </cell>
        </row>
        <row r="1573">
          <cell r="A1573" t="str">
            <v>CONSULTORÍA EN GESTIÓN DE RIESGOS SURAMERICANAReservasR</v>
          </cell>
          <cell r="B1573" t="str">
            <v>CONSULTORÍA EN GESTIÓN DE RIESGOS SURAMERICANA</v>
          </cell>
          <cell r="C1573" t="str">
            <v>R</v>
          </cell>
          <cell r="D1573" t="str">
            <v>MM Col$</v>
          </cell>
          <cell r="E1573" t="str">
            <v>Contabilidad</v>
          </cell>
          <cell r="F1573" t="str">
            <v>Reservas</v>
          </cell>
          <cell r="I1573">
            <v>130</v>
          </cell>
          <cell r="J1573">
            <v>107</v>
          </cell>
          <cell r="K1573">
            <v>130</v>
          </cell>
          <cell r="L1573">
            <v>107</v>
          </cell>
          <cell r="M1573">
            <v>130</v>
          </cell>
          <cell r="N1573">
            <v>107</v>
          </cell>
          <cell r="O1573">
            <v>130</v>
          </cell>
          <cell r="P1573">
            <v>107</v>
          </cell>
          <cell r="Q1573">
            <v>130</v>
          </cell>
          <cell r="R1573">
            <v>107</v>
          </cell>
          <cell r="S1573">
            <v>130</v>
          </cell>
          <cell r="T1573">
            <v>107</v>
          </cell>
          <cell r="U1573">
            <v>130</v>
          </cell>
          <cell r="V1573">
            <v>107</v>
          </cell>
          <cell r="W1573">
            <v>130</v>
          </cell>
          <cell r="X1573">
            <v>107</v>
          </cell>
          <cell r="Y1573">
            <v>130</v>
          </cell>
          <cell r="Z1573">
            <v>107</v>
          </cell>
        </row>
        <row r="1574">
          <cell r="A1574" t="str">
            <v>CONSULTORÍA EN GESTIÓN DE RIESGOS SURAMERICANAPatrimonioR</v>
          </cell>
          <cell r="B1574" t="str">
            <v>CONSULTORÍA EN GESTIÓN DE RIESGOS SURAMERICANA</v>
          </cell>
          <cell r="C1574" t="str">
            <v>R</v>
          </cell>
          <cell r="D1574" t="str">
            <v>MM Col$</v>
          </cell>
          <cell r="E1574" t="str">
            <v>Contabilidad</v>
          </cell>
          <cell r="F1574" t="str">
            <v>Patrimonio</v>
          </cell>
          <cell r="I1574">
            <v>1061</v>
          </cell>
          <cell r="J1574">
            <v>1007</v>
          </cell>
          <cell r="K1574">
            <v>1747</v>
          </cell>
          <cell r="L1574">
            <v>1614</v>
          </cell>
          <cell r="M1574">
            <v>2829</v>
          </cell>
          <cell r="N1574">
            <v>1856</v>
          </cell>
          <cell r="O1574">
            <v>3039</v>
          </cell>
          <cell r="P1574">
            <v>1828</v>
          </cell>
          <cell r="Q1574">
            <v>2963</v>
          </cell>
          <cell r="R1574">
            <v>1681</v>
          </cell>
          <cell r="S1574">
            <v>3046</v>
          </cell>
          <cell r="T1574">
            <v>1400</v>
          </cell>
          <cell r="U1574">
            <v>2502</v>
          </cell>
          <cell r="V1574">
            <v>1375</v>
          </cell>
          <cell r="W1574">
            <v>2468</v>
          </cell>
          <cell r="X1574">
            <v>1161</v>
          </cell>
          <cell r="Y1574">
            <v>1790</v>
          </cell>
          <cell r="Z1574">
            <v>877</v>
          </cell>
        </row>
        <row r="1575">
          <cell r="A1575" t="str">
            <v>CONSULTORÍA EN GESTIÓN DE RIESGOS SURAMERICANAPasivo y patrimonioR</v>
          </cell>
          <cell r="B1575" t="str">
            <v>CONSULTORÍA EN GESTIÓN DE RIESGOS SURAMERICANA</v>
          </cell>
          <cell r="C1575" t="str">
            <v>R</v>
          </cell>
          <cell r="D1575" t="str">
            <v>MM Col$</v>
          </cell>
          <cell r="E1575" t="str">
            <v>Contabilidad</v>
          </cell>
          <cell r="F1575" t="str">
            <v>Pasivo y patrimonio</v>
          </cell>
          <cell r="I1575">
            <v>9596</v>
          </cell>
          <cell r="J1575">
            <v>7095</v>
          </cell>
          <cell r="K1575">
            <v>11259</v>
          </cell>
          <cell r="L1575">
            <v>8745</v>
          </cell>
          <cell r="M1575">
            <v>11611</v>
          </cell>
          <cell r="N1575">
            <v>8362</v>
          </cell>
          <cell r="O1575">
            <v>11491</v>
          </cell>
          <cell r="P1575">
            <v>7801</v>
          </cell>
          <cell r="Q1575">
            <v>10660</v>
          </cell>
          <cell r="R1575">
            <v>7114</v>
          </cell>
          <cell r="S1575">
            <v>10636</v>
          </cell>
          <cell r="T1575">
            <v>6168</v>
          </cell>
          <cell r="U1575">
            <v>10386</v>
          </cell>
          <cell r="V1575">
            <v>5497</v>
          </cell>
          <cell r="W1575">
            <v>7751</v>
          </cell>
          <cell r="X1575">
            <v>5658</v>
          </cell>
          <cell r="Y1575">
            <v>6618</v>
          </cell>
          <cell r="Z1575">
            <v>4768</v>
          </cell>
        </row>
        <row r="1576">
          <cell r="A1576">
            <v>0</v>
          </cell>
          <cell r="B1576">
            <v>0</v>
          </cell>
          <cell r="C1576">
            <v>0</v>
          </cell>
          <cell r="D1576">
            <v>0</v>
          </cell>
          <cell r="E1576">
            <v>0</v>
          </cell>
          <cell r="F1576" t="str">
            <v>PyG CGR Real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</row>
        <row r="1577">
          <cell r="A1577" t="str">
            <v>CONSULTORÍA EN GESTIÓN DE RIESGOS SURAMERICANAprimas totalesR</v>
          </cell>
          <cell r="B1577" t="str">
            <v>CONSULTORÍA EN GESTIÓN DE RIESGOS SURAMERICANA</v>
          </cell>
          <cell r="C1577" t="str">
            <v>R</v>
          </cell>
          <cell r="D1577" t="str">
            <v>MM Col$</v>
          </cell>
          <cell r="E1577" t="str">
            <v>Contabilidad</v>
          </cell>
          <cell r="F1577" t="str">
            <v>primas totales</v>
          </cell>
          <cell r="I1577">
            <v>44898.173999999999</v>
          </cell>
          <cell r="J1577">
            <v>38454.696307999999</v>
          </cell>
          <cell r="K1577">
            <v>39861.498</v>
          </cell>
          <cell r="L1577">
            <v>35651.449240999995</v>
          </cell>
          <cell r="M1577">
            <v>36261.110039999992</v>
          </cell>
          <cell r="N1577">
            <v>32590.059000000001</v>
          </cell>
          <cell r="O1577">
            <v>32519.871999999999</v>
          </cell>
          <cell r="P1577">
            <v>29101.3</v>
          </cell>
          <cell r="Q1577">
            <v>28878.371999999999</v>
          </cell>
          <cell r="R1577">
            <v>25781.32876</v>
          </cell>
          <cell r="S1577">
            <v>25217.83</v>
          </cell>
          <cell r="T1577">
            <v>22246.966579</v>
          </cell>
          <cell r="U1577">
            <v>21136.173367000003</v>
          </cell>
          <cell r="V1577">
            <v>18810.413079999998</v>
          </cell>
          <cell r="W1577">
            <v>17530.551893</v>
          </cell>
          <cell r="X1577">
            <v>15319.955515999998</v>
          </cell>
          <cell r="Y1577">
            <v>13495.4</v>
          </cell>
          <cell r="Z1577">
            <v>12295.706887999999</v>
          </cell>
        </row>
        <row r="1578">
          <cell r="A1578" t="str">
            <v>CONSULTORÍA EN GESTIÓN DE RIESGOS SURAMERICANAsiniestros netosR</v>
          </cell>
          <cell r="B1578" t="str">
            <v>CONSULTORÍA EN GESTIÓN DE RIESGOS SURAMERICANA</v>
          </cell>
          <cell r="C1578" t="str">
            <v>R</v>
          </cell>
          <cell r="D1578" t="str">
            <v>MM Col$</v>
          </cell>
          <cell r="E1578" t="str">
            <v>Contabilidad</v>
          </cell>
          <cell r="F1578" t="str">
            <v>siniestros netos</v>
          </cell>
          <cell r="I1578">
            <v>-32171.866000000002</v>
          </cell>
          <cell r="J1578">
            <v>-30924.565875</v>
          </cell>
          <cell r="K1578">
            <v>-29350.478999999999</v>
          </cell>
          <cell r="L1578">
            <v>-28473.662407</v>
          </cell>
          <cell r="M1578">
            <v>-26452.414016999999</v>
          </cell>
          <cell r="N1578">
            <v>-25866.09</v>
          </cell>
          <cell r="O1578">
            <v>-23619.795999999998</v>
          </cell>
          <cell r="P1578">
            <v>-23195.683000000001</v>
          </cell>
          <cell r="Q1578">
            <v>-20789.335999999999</v>
          </cell>
          <cell r="R1578">
            <v>-20580.765049000001</v>
          </cell>
          <cell r="S1578">
            <v>-17996.268</v>
          </cell>
          <cell r="T1578">
            <v>-18292.291617000003</v>
          </cell>
          <cell r="U1578">
            <v>-15270.369426000001</v>
          </cell>
          <cell r="V1578">
            <v>-15577.17129</v>
          </cell>
          <cell r="W1578">
            <v>-12585.594623000001</v>
          </cell>
          <cell r="X1578">
            <v>-12919.628541</v>
          </cell>
          <cell r="Y1578">
            <v>-9916.5</v>
          </cell>
          <cell r="Z1578">
            <v>-10218.344218999999</v>
          </cell>
        </row>
        <row r="1579">
          <cell r="A1579" t="str">
            <v>CONSULTORÍA EN GESTIÓN DE RIESGOS SURAMERICANAgastos IPSR</v>
          </cell>
          <cell r="B1579" t="str">
            <v>CONSULTORÍA EN GESTIÓN DE RIESGOS SURAMERICANA</v>
          </cell>
          <cell r="C1579" t="str">
            <v>R</v>
          </cell>
          <cell r="D1579" t="str">
            <v>MM Col$</v>
          </cell>
          <cell r="E1579" t="str">
            <v>Contabilidad</v>
          </cell>
          <cell r="F1579" t="str">
            <v>gastos IPS</v>
          </cell>
          <cell r="I1579">
            <v>-4141.8810000000003</v>
          </cell>
          <cell r="J1579">
            <v>-2930.0120750000001</v>
          </cell>
          <cell r="K1579">
            <v>-3638.3319999999999</v>
          </cell>
          <cell r="L1579">
            <v>-2312.4102779999998</v>
          </cell>
          <cell r="M1579">
            <v>-3270.8854949999995</v>
          </cell>
          <cell r="N1579">
            <v>-2018.6873000000001</v>
          </cell>
          <cell r="O1579">
            <v>-3060.098</v>
          </cell>
          <cell r="P1579">
            <v>-1578.471</v>
          </cell>
          <cell r="Q1579">
            <v>-2659.098</v>
          </cell>
          <cell r="R1579">
            <v>-1451.9623790000001</v>
          </cell>
          <cell r="S1579">
            <v>-2267.4389999999999</v>
          </cell>
          <cell r="T1579">
            <v>-1259.0581129999998</v>
          </cell>
          <cell r="U1579">
            <v>-1926.4860689999998</v>
          </cell>
          <cell r="V1579">
            <v>-1092.8302200000001</v>
          </cell>
          <cell r="W1579">
            <v>-1573.000706</v>
          </cell>
          <cell r="X1579">
            <v>-894.95733600000005</v>
          </cell>
          <cell r="Y1579">
            <v>-1242</v>
          </cell>
          <cell r="Z1579">
            <v>-1086.6848439999999</v>
          </cell>
        </row>
        <row r="1580">
          <cell r="A1580" t="str">
            <v>CONSULTORÍA EN GESTIÓN DE RIESGOS SURAMERICANAresultado técnicoR</v>
          </cell>
          <cell r="B1580" t="str">
            <v>CONSULTORÍA EN GESTIÓN DE RIESGOS SURAMERICANA</v>
          </cell>
          <cell r="C1580" t="str">
            <v>R</v>
          </cell>
          <cell r="D1580" t="str">
            <v>MM Col$</v>
          </cell>
          <cell r="E1580" t="str">
            <v>Contabilidad</v>
          </cell>
          <cell r="F1580" t="str">
            <v>resultado técnico</v>
          </cell>
          <cell r="I1580">
            <v>8584.426999999996</v>
          </cell>
          <cell r="J1580">
            <v>4600.1183579999979</v>
          </cell>
          <cell r="K1580">
            <v>6872.6869999999999</v>
          </cell>
          <cell r="L1580">
            <v>4865.3765559999956</v>
          </cell>
          <cell r="M1580">
            <v>6537.8105279999936</v>
          </cell>
          <cell r="N1580">
            <v>4705.2817000000014</v>
          </cell>
          <cell r="O1580">
            <v>5839.978000000001</v>
          </cell>
          <cell r="P1580">
            <v>4327.1459999999988</v>
          </cell>
          <cell r="Q1580">
            <v>5429.9380000000001</v>
          </cell>
          <cell r="R1580">
            <v>3748.6013319999988</v>
          </cell>
          <cell r="S1580">
            <v>4954.1230000000014</v>
          </cell>
          <cell r="T1580">
            <v>2695.6168489999973</v>
          </cell>
          <cell r="U1580">
            <v>3939.3178720000024</v>
          </cell>
          <cell r="V1580">
            <v>2140.4115699999984</v>
          </cell>
          <cell r="W1580">
            <v>3371.9565639999992</v>
          </cell>
          <cell r="X1580">
            <v>1505.3696389999982</v>
          </cell>
          <cell r="Y1580">
            <v>2336.8999999999996</v>
          </cell>
          <cell r="Z1580">
            <v>990.67782500000021</v>
          </cell>
        </row>
        <row r="1581">
          <cell r="A1581" t="str">
            <v>CONSULTORÍA EN GESTIÓN DE RIESGOS SURAMERICANAgastos de administración R</v>
          </cell>
          <cell r="B1581" t="str">
            <v>CONSULTORÍA EN GESTIÓN DE RIESGOS SURAMERICANA</v>
          </cell>
          <cell r="C1581" t="str">
            <v>R</v>
          </cell>
          <cell r="D1581" t="str">
            <v>MM Col$</v>
          </cell>
          <cell r="E1581" t="str">
            <v>Contabilidad</v>
          </cell>
          <cell r="F1581" t="str">
            <v xml:space="preserve">gastos de administración </v>
          </cell>
          <cell r="I1581">
            <v>-9602.4009999999998</v>
          </cell>
          <cell r="J1581">
            <v>-3925.296781</v>
          </cell>
          <cell r="K1581">
            <v>-6930.0789999999997</v>
          </cell>
          <cell r="L1581">
            <v>-3517.0906030000001</v>
          </cell>
          <cell r="M1581">
            <v>-5157.8419979999999</v>
          </cell>
          <cell r="N1581">
            <v>-2950.6049999999996</v>
          </cell>
          <cell r="O1581">
            <v>-4385.8869999999997</v>
          </cell>
          <cell r="P1581">
            <v>-2556.9499999999998</v>
          </cell>
          <cell r="Q1581">
            <v>-3819.0010000000002</v>
          </cell>
          <cell r="R1581">
            <v>-2319.6921579999998</v>
          </cell>
          <cell r="S1581">
            <v>-3216.4859999999999</v>
          </cell>
          <cell r="T1581">
            <v>-2024.350183</v>
          </cell>
          <cell r="U1581">
            <v>-2850.6740219999997</v>
          </cell>
          <cell r="V1581">
            <v>-1543.517576</v>
          </cell>
          <cell r="W1581">
            <v>-2355.9375260000002</v>
          </cell>
          <cell r="X1581">
            <v>-1228.2778730000002</v>
          </cell>
          <cell r="Y1581">
            <v>-1980</v>
          </cell>
          <cell r="Z1581">
            <v>-819.36489500000005</v>
          </cell>
        </row>
        <row r="1582">
          <cell r="A1582" t="str">
            <v>CONSULTORÍA EN GESTIÓN DE RIESGOS SURAMERICANAutilidad o pérdida industrialR</v>
          </cell>
          <cell r="B1582" t="str">
            <v>CONSULTORÍA EN GESTIÓN DE RIESGOS SURAMERICANA</v>
          </cell>
          <cell r="C1582" t="str">
            <v>R</v>
          </cell>
          <cell r="D1582" t="str">
            <v>MM Col$</v>
          </cell>
          <cell r="E1582" t="str">
            <v>Contabilidad</v>
          </cell>
          <cell r="F1582" t="str">
            <v>utilidad o pérdida industrial</v>
          </cell>
          <cell r="I1582">
            <v>-1017.9740000000038</v>
          </cell>
          <cell r="J1582">
            <v>674.82157699999789</v>
          </cell>
          <cell r="K1582">
            <v>-57.391999999999825</v>
          </cell>
          <cell r="L1582">
            <v>1348.2859529999955</v>
          </cell>
          <cell r="M1582">
            <v>1379.9685299999937</v>
          </cell>
          <cell r="N1582">
            <v>1754.6767000000018</v>
          </cell>
          <cell r="O1582">
            <v>1454.0910000000013</v>
          </cell>
          <cell r="P1582">
            <v>1770.195999999999</v>
          </cell>
          <cell r="Q1582">
            <v>1610.9369999999999</v>
          </cell>
          <cell r="R1582">
            <v>1428.909173999999</v>
          </cell>
          <cell r="S1582">
            <v>1737.6370000000015</v>
          </cell>
          <cell r="T1582">
            <v>671.26666599999726</v>
          </cell>
          <cell r="U1582">
            <v>1088.6438500000027</v>
          </cell>
          <cell r="V1582">
            <v>596.89399399999843</v>
          </cell>
          <cell r="W1582">
            <v>1016.019037999999</v>
          </cell>
          <cell r="X1582">
            <v>277.09176599999796</v>
          </cell>
          <cell r="Y1582">
            <v>356.89999999999964</v>
          </cell>
          <cell r="Z1582">
            <v>171.31293000000016</v>
          </cell>
        </row>
        <row r="1583">
          <cell r="A1583" t="str">
            <v>CONSULTORÍA EN GESTIÓN DE RIESGOS SURAMERICANAresultado financieroR</v>
          </cell>
          <cell r="B1583" t="str">
            <v>CONSULTORÍA EN GESTIÓN DE RIESGOS SURAMERICANA</v>
          </cell>
          <cell r="C1583" t="str">
            <v>R</v>
          </cell>
          <cell r="D1583" t="str">
            <v>MM Col$</v>
          </cell>
          <cell r="E1583" t="str">
            <v>Contabilidad</v>
          </cell>
          <cell r="F1583" t="str">
            <v>resultado financiero</v>
          </cell>
          <cell r="I1583">
            <v>1338.288</v>
          </cell>
          <cell r="J1583">
            <v>-111.96561000000065</v>
          </cell>
          <cell r="K1583">
            <v>1240.3489999999997</v>
          </cell>
          <cell r="L1583">
            <v>-212.17588099999966</v>
          </cell>
          <cell r="M1583">
            <v>1185.4185989999999</v>
          </cell>
          <cell r="N1583">
            <v>-278.98700000000008</v>
          </cell>
          <cell r="O1583">
            <v>1318.2909999999997</v>
          </cell>
          <cell r="P1583">
            <v>-380.7829999999999</v>
          </cell>
          <cell r="Q1583">
            <v>1077.5819999999999</v>
          </cell>
          <cell r="R1583">
            <v>-184.58291099999997</v>
          </cell>
          <cell r="S1583">
            <v>1034.3369999999998</v>
          </cell>
          <cell r="T1583">
            <v>118.13754899999981</v>
          </cell>
          <cell r="U1583">
            <v>945.68975300000034</v>
          </cell>
          <cell r="V1583">
            <v>108.90386899999976</v>
          </cell>
          <cell r="W1583">
            <v>984.17711599999996</v>
          </cell>
          <cell r="X1583">
            <v>85.189043999999967</v>
          </cell>
          <cell r="Y1583">
            <v>903.495046</v>
          </cell>
          <cell r="Z1583">
            <v>-264.49853300000001</v>
          </cell>
        </row>
        <row r="1584">
          <cell r="A1584" t="str">
            <v>CONSULTORÍA EN GESTIÓN DE RIESGOS SURAMERICANAUtilidad Antes de ImpuestosR</v>
          </cell>
          <cell r="B1584" t="str">
            <v>CONSULTORÍA EN GESTIÓN DE RIESGOS SURAMERICANA</v>
          </cell>
          <cell r="C1584" t="str">
            <v>R</v>
          </cell>
          <cell r="D1584" t="str">
            <v>MM Col$</v>
          </cell>
          <cell r="E1584" t="str">
            <v>Contabilidad</v>
          </cell>
          <cell r="F1584" t="str">
            <v>Utilidad Antes de Impuestos</v>
          </cell>
          <cell r="I1584">
            <v>320.31399999999621</v>
          </cell>
          <cell r="J1584">
            <v>562.85596699999724</v>
          </cell>
          <cell r="K1584">
            <v>1182.9569999999999</v>
          </cell>
          <cell r="L1584">
            <v>1136.1100719999959</v>
          </cell>
          <cell r="M1584">
            <v>2565.3871289999934</v>
          </cell>
          <cell r="N1584">
            <v>1475.6897000000017</v>
          </cell>
          <cell r="O1584">
            <v>2772.382000000001</v>
          </cell>
          <cell r="P1584">
            <v>1389.4129999999991</v>
          </cell>
          <cell r="Q1584">
            <v>2688.5189999999998</v>
          </cell>
          <cell r="R1584">
            <v>1244.326262999999</v>
          </cell>
          <cell r="S1584">
            <v>2771.9740000000011</v>
          </cell>
          <cell r="T1584">
            <v>789.40421499999707</v>
          </cell>
          <cell r="U1584">
            <v>2034.333603000003</v>
          </cell>
          <cell r="V1584">
            <v>705.79786299999819</v>
          </cell>
          <cell r="W1584">
            <v>2000.1961539999988</v>
          </cell>
          <cell r="X1584">
            <v>362.28080999999793</v>
          </cell>
          <cell r="Y1584">
            <v>1260.3950459999996</v>
          </cell>
          <cell r="Z1584">
            <v>-93.185602999999844</v>
          </cell>
        </row>
        <row r="1585">
          <cell r="A1585" t="str">
            <v>CONSULTORÍA EN GESTIÓN DE RIESGOS SURAMERICANAProvisión impuestosR</v>
          </cell>
          <cell r="B1585" t="str">
            <v>CONSULTORÍA EN GESTIÓN DE RIESGOS SURAMERICANA</v>
          </cell>
          <cell r="C1585" t="str">
            <v>R</v>
          </cell>
          <cell r="D1585" t="str">
            <v>MM Col$</v>
          </cell>
          <cell r="E1585" t="str">
            <v>Contabilidad</v>
          </cell>
          <cell r="F1585" t="str">
            <v>Provisión impuestos</v>
          </cell>
          <cell r="I1585">
            <v>-266.983</v>
          </cell>
          <cell r="J1585">
            <v>-539.67200000000003</v>
          </cell>
          <cell r="K1585">
            <v>-443.17399999999998</v>
          </cell>
          <cell r="L1585">
            <v>-505.79199999999997</v>
          </cell>
          <cell r="M1585">
            <v>-743.07399999999996</v>
          </cell>
          <cell r="N1585">
            <v>-602.63800000000003</v>
          </cell>
          <cell r="O1585">
            <v>-740.37199999999996</v>
          </cell>
          <cell r="P1585">
            <v>-544.88699999999994</v>
          </cell>
          <cell r="Q1585">
            <v>-732.65899999999999</v>
          </cell>
          <cell r="R1585">
            <v>-546.32399999999996</v>
          </cell>
          <cell r="S1585">
            <v>-732.65899999999999</v>
          </cell>
          <cell r="T1585">
            <v>-372.05799999999999</v>
          </cell>
          <cell r="U1585">
            <v>-539.53899999999999</v>
          </cell>
          <cell r="V1585">
            <v>-313.78899999999999</v>
          </cell>
          <cell r="W1585">
            <v>-539.53899999999999</v>
          </cell>
          <cell r="X1585">
            <v>-185.36199999999999</v>
          </cell>
          <cell r="Y1585">
            <v>-477.87299999999999</v>
          </cell>
          <cell r="Z1585">
            <v>-12.785</v>
          </cell>
        </row>
        <row r="1586">
          <cell r="A1586" t="str">
            <v>CONSULTORÍA EN GESTIÓN DE RIESGOS SURAMERICANAutilidad o pérdida netaR</v>
          </cell>
          <cell r="B1586" t="str">
            <v>CONSULTORÍA EN GESTIÓN DE RIESGOS SURAMERICANA</v>
          </cell>
          <cell r="C1586" t="str">
            <v>R</v>
          </cell>
          <cell r="D1586" t="str">
            <v>MM Col$</v>
          </cell>
          <cell r="E1586" t="str">
            <v>Contabilidad</v>
          </cell>
          <cell r="F1586" t="str">
            <v>utilidad o pérdida neta</v>
          </cell>
          <cell r="I1586">
            <v>53.330999999996209</v>
          </cell>
          <cell r="J1586">
            <v>23.18396699999721</v>
          </cell>
          <cell r="K1586">
            <v>739.7829999999999</v>
          </cell>
          <cell r="L1586">
            <v>630.31807199999594</v>
          </cell>
          <cell r="M1586">
            <v>1822.3131289999933</v>
          </cell>
          <cell r="N1586">
            <v>873.05170000000169</v>
          </cell>
          <cell r="O1586">
            <v>2032.0100000000011</v>
          </cell>
          <cell r="P1586">
            <v>844.52599999999916</v>
          </cell>
          <cell r="Q1586">
            <v>1955.8599999999997</v>
          </cell>
          <cell r="R1586">
            <v>698.00226299999906</v>
          </cell>
          <cell r="S1586">
            <v>2039.315000000001</v>
          </cell>
          <cell r="T1586">
            <v>417.34621499999707</v>
          </cell>
          <cell r="U1586">
            <v>1494.794603000003</v>
          </cell>
          <cell r="V1586">
            <v>392.0088629999982</v>
          </cell>
          <cell r="W1586">
            <v>1460.6571539999989</v>
          </cell>
          <cell r="X1586">
            <v>176.91880999999793</v>
          </cell>
          <cell r="Y1586">
            <v>782.52204599999959</v>
          </cell>
          <cell r="Z1586">
            <v>-105.97060299999984</v>
          </cell>
        </row>
        <row r="1587">
          <cell r="A1587">
            <v>0</v>
          </cell>
          <cell r="B1587">
            <v>0</v>
          </cell>
          <cell r="C1587">
            <v>0</v>
          </cell>
          <cell r="D1587">
            <v>0</v>
          </cell>
          <cell r="E1587">
            <v>0</v>
          </cell>
          <cell r="F1587" t="str">
            <v>Indicadores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</row>
        <row r="1588">
          <cell r="A1588" t="str">
            <v>CONSULTORÍA EN GESTIÓN DE RIESGOS SURAMERICANACosto AsistencialR</v>
          </cell>
          <cell r="B1588" t="str">
            <v>CONSULTORÍA EN GESTIÓN DE RIESGOS SURAMERICANA</v>
          </cell>
          <cell r="C1588" t="str">
            <v>R</v>
          </cell>
          <cell r="D1588" t="str">
            <v>MM Col$</v>
          </cell>
          <cell r="E1588" t="str">
            <v>Contabilidad</v>
          </cell>
          <cell r="F1588" t="str">
            <v>Costo Asistencial</v>
          </cell>
          <cell r="I1588">
            <v>0.71655176889821848</v>
          </cell>
          <cell r="J1588">
            <v>0.80418177346433883</v>
          </cell>
          <cell r="K1588">
            <v>0.73631149035091459</v>
          </cell>
          <cell r="L1588">
            <v>0.79866774039173216</v>
          </cell>
          <cell r="M1588">
            <v>0.7294981865646164</v>
          </cell>
          <cell r="N1588">
            <v>0.79368036737828551</v>
          </cell>
          <cell r="O1588">
            <v>0.72631884897947929</v>
          </cell>
          <cell r="P1588">
            <v>0.79706690079137366</v>
          </cell>
          <cell r="Q1588">
            <v>0.71989293579291791</v>
          </cell>
          <cell r="R1588">
            <v>0.79828178138480099</v>
          </cell>
          <cell r="S1588">
            <v>0.7136326955967266</v>
          </cell>
          <cell r="T1588">
            <v>0.82223756448067808</v>
          </cell>
          <cell r="U1588">
            <v>0.72247559484167057</v>
          </cell>
          <cell r="V1588">
            <v>0.82811425904103542</v>
          </cell>
          <cell r="W1588">
            <v>0.71792346868585843</v>
          </cell>
          <cell r="X1588">
            <v>0.84332023859383132</v>
          </cell>
          <cell r="Y1588">
            <v>0.73480593387376436</v>
          </cell>
          <cell r="Z1588">
            <v>0.83104975680353899</v>
          </cell>
        </row>
        <row r="1589">
          <cell r="A1589" t="str">
            <v>CONSULTORÍA EN GESTIÓN DE RIESGOS SURAMERICANAGastos IPSR</v>
          </cell>
          <cell r="B1589" t="str">
            <v>CONSULTORÍA EN GESTIÓN DE RIESGOS SURAMERICANA</v>
          </cell>
          <cell r="C1589" t="str">
            <v>R</v>
          </cell>
          <cell r="D1589" t="str">
            <v>MM Col$</v>
          </cell>
          <cell r="E1589" t="str">
            <v>Contabilidad</v>
          </cell>
          <cell r="F1589" t="str">
            <v>Gastos IPS</v>
          </cell>
          <cell r="I1589">
            <v>9.2250544532167397E-2</v>
          </cell>
          <cell r="J1589">
            <v>7.6193868533827147E-2</v>
          </cell>
          <cell r="K1589">
            <v>9.1274341972797907E-2</v>
          </cell>
          <cell r="L1589">
            <v>6.4861606673219732E-2</v>
          </cell>
          <cell r="M1589">
            <v>9.020367802838504E-2</v>
          </cell>
          <cell r="N1589">
            <v>6.1941811765360719E-2</v>
          </cell>
          <cell r="O1589">
            <v>9.4099324868191364E-2</v>
          </cell>
          <cell r="P1589">
            <v>5.4240566572627338E-2</v>
          </cell>
          <cell r="Q1589">
            <v>9.2079221086285606E-2</v>
          </cell>
          <cell r="R1589">
            <v>5.6318368712350263E-2</v>
          </cell>
          <cell r="S1589">
            <v>8.9914120287114305E-2</v>
          </cell>
          <cell r="T1589">
            <v>5.6594597224256471E-2</v>
          </cell>
          <cell r="U1589">
            <v>9.1146397957154845E-2</v>
          </cell>
          <cell r="V1589">
            <v>5.8097087786016882E-2</v>
          </cell>
          <cell r="W1589">
            <v>8.9729103544544067E-2</v>
          </cell>
          <cell r="X1589">
            <v>5.8417750303864535E-2</v>
          </cell>
          <cell r="Y1589">
            <v>9.2031358833380261E-2</v>
          </cell>
          <cell r="Z1589">
            <v>8.837920860496036E-2</v>
          </cell>
        </row>
        <row r="1590">
          <cell r="A1590" t="str">
            <v>CONSULTORÍA EN GESTIÓN DE RIESGOS SURAMERICANAResultado TécnicoR</v>
          </cell>
          <cell r="B1590" t="str">
            <v>CONSULTORÍA EN GESTIÓN DE RIESGOS SURAMERICANA</v>
          </cell>
          <cell r="C1590" t="str">
            <v>R</v>
          </cell>
          <cell r="D1590" t="str">
            <v>MM Col$</v>
          </cell>
          <cell r="E1590" t="str">
            <v>Contabilidad</v>
          </cell>
          <cell r="F1590" t="str">
            <v>Resultado Técnico</v>
          </cell>
          <cell r="I1590">
            <v>0.19119768656961408</v>
          </cell>
          <cell r="J1590">
            <v>0.11962435800183405</v>
          </cell>
          <cell r="K1590">
            <v>0.17241416767628753</v>
          </cell>
          <cell r="L1590">
            <v>0.13647065293504815</v>
          </cell>
          <cell r="M1590">
            <v>0.18029813540699857</v>
          </cell>
          <cell r="N1590">
            <v>0.14437782085635381</v>
          </cell>
          <cell r="O1590">
            <v>0.17958182615232929</v>
          </cell>
          <cell r="P1590">
            <v>0.14869253263599905</v>
          </cell>
          <cell r="Q1590">
            <v>0.18802784312079643</v>
          </cell>
          <cell r="R1590">
            <v>0.14539984990284879</v>
          </cell>
          <cell r="S1590">
            <v>0.19645318411615911</v>
          </cell>
          <cell r="T1590">
            <v>0.12116783829506544</v>
          </cell>
          <cell r="U1590">
            <v>0.18637800720117464</v>
          </cell>
          <cell r="V1590">
            <v>0.11378865317294769</v>
          </cell>
          <cell r="W1590">
            <v>0.19234742776959757</v>
          </cell>
          <cell r="X1590">
            <v>9.8262011102304189E-2</v>
          </cell>
          <cell r="Y1590">
            <v>0.17316270729285532</v>
          </cell>
          <cell r="Z1590">
            <v>8.0571034591500612E-2</v>
          </cell>
        </row>
        <row r="1591">
          <cell r="A1591" t="str">
            <v>CONSULTORÍA EN GESTIÓN DE RIESGOS SURAMERICANAGastos de AdministraciónR</v>
          </cell>
          <cell r="B1591" t="str">
            <v>CONSULTORÍA EN GESTIÓN DE RIESGOS SURAMERICANA</v>
          </cell>
          <cell r="C1591" t="str">
            <v>R</v>
          </cell>
          <cell r="D1591" t="str">
            <v>MM Col$</v>
          </cell>
          <cell r="E1591" t="str">
            <v>Contabilidad</v>
          </cell>
          <cell r="F1591" t="str">
            <v>Gastos de Administración</v>
          </cell>
          <cell r="I1591">
            <v>0.21387063536258735</v>
          </cell>
          <cell r="J1591">
            <v>0.1020758751950771</v>
          </cell>
          <cell r="K1591">
            <v>0.17385395300497739</v>
          </cell>
          <cell r="L1591">
            <v>9.8652107498487449E-2</v>
          </cell>
          <cell r="M1591">
            <v>0.14224170171046427</v>
          </cell>
          <cell r="N1591">
            <v>9.0536964047840465E-2</v>
          </cell>
          <cell r="O1591">
            <v>0.13486790476912086</v>
          </cell>
          <cell r="P1591">
            <v>8.7863772408792729E-2</v>
          </cell>
          <cell r="Q1591">
            <v>0.13224433150178966</v>
          </cell>
          <cell r="R1591">
            <v>8.9975663380043716E-2</v>
          </cell>
          <cell r="S1591">
            <v>0.12754808799964151</v>
          </cell>
          <cell r="T1591">
            <v>9.0994436289165065E-2</v>
          </cell>
          <cell r="U1591">
            <v>0.13487181300522302</v>
          </cell>
          <cell r="V1591">
            <v>8.2056548648638192E-2</v>
          </cell>
          <cell r="W1591">
            <v>0.13439037974273546</v>
          </cell>
          <cell r="X1591">
            <v>8.0175028688379668E-2</v>
          </cell>
          <cell r="Y1591">
            <v>0.14671665900973666</v>
          </cell>
          <cell r="Z1591">
            <v>6.6638291109530234E-2</v>
          </cell>
        </row>
      </sheetData>
      <sheetData sheetId="2" refreshError="1">
        <row r="1">
          <cell r="A1" t="str">
            <v>ID</v>
          </cell>
          <cell r="B1" t="str">
            <v>Cia</v>
          </cell>
          <cell r="C1" t="str">
            <v>Tipo</v>
          </cell>
          <cell r="D1" t="str">
            <v>Real/Ppto</v>
          </cell>
          <cell r="E1" t="str">
            <v>Unidad Monetaria</v>
          </cell>
          <cell r="F1" t="str">
            <v>Fuente</v>
          </cell>
          <cell r="G1" t="str">
            <v>Cuenta</v>
          </cell>
          <cell r="H1">
            <v>0</v>
          </cell>
          <cell r="I1">
            <v>0</v>
          </cell>
          <cell r="J1">
            <v>41121</v>
          </cell>
          <cell r="K1">
            <v>41090</v>
          </cell>
          <cell r="L1">
            <v>40999</v>
          </cell>
          <cell r="M1">
            <v>40633</v>
          </cell>
          <cell r="N1">
            <v>40968</v>
          </cell>
          <cell r="O1">
            <v>40602</v>
          </cell>
          <cell r="P1">
            <v>40939</v>
          </cell>
          <cell r="Q1">
            <v>40574</v>
          </cell>
          <cell r="R1">
            <v>40908</v>
          </cell>
          <cell r="S1">
            <v>40543</v>
          </cell>
          <cell r="T1">
            <v>40178</v>
          </cell>
          <cell r="U1">
            <v>39813</v>
          </cell>
          <cell r="V1">
            <v>39447</v>
          </cell>
          <cell r="W1">
            <v>39082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>
            <v>0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0</v>
          </cell>
          <cell r="AN1">
            <v>0</v>
          </cell>
          <cell r="AO1">
            <v>0</v>
          </cell>
          <cell r="AP1">
            <v>0</v>
          </cell>
          <cell r="AQ1">
            <v>0</v>
          </cell>
          <cell r="AR1">
            <v>0</v>
          </cell>
          <cell r="AS1">
            <v>0</v>
          </cell>
          <cell r="AT1">
            <v>0</v>
          </cell>
          <cell r="AU1">
            <v>0</v>
          </cell>
          <cell r="AV1">
            <v>0</v>
          </cell>
          <cell r="AW1">
            <v>0</v>
          </cell>
          <cell r="AX1">
            <v>0</v>
          </cell>
          <cell r="AY1">
            <v>0</v>
          </cell>
          <cell r="AZ1">
            <v>0</v>
          </cell>
          <cell r="BA1">
            <v>0</v>
          </cell>
          <cell r="BB1">
            <v>0</v>
          </cell>
          <cell r="BC1">
            <v>0</v>
          </cell>
          <cell r="BD1">
            <v>0</v>
          </cell>
          <cell r="BE1">
            <v>0</v>
          </cell>
          <cell r="BF1">
            <v>0</v>
          </cell>
          <cell r="BG1">
            <v>0</v>
          </cell>
          <cell r="BH1">
            <v>0</v>
          </cell>
          <cell r="BI1">
            <v>0</v>
          </cell>
          <cell r="BJ1">
            <v>0</v>
          </cell>
          <cell r="BK1">
            <v>0</v>
          </cell>
          <cell r="BL1">
            <v>0</v>
          </cell>
          <cell r="BM1">
            <v>0</v>
          </cell>
          <cell r="BN1">
            <v>0</v>
          </cell>
          <cell r="BO1">
            <v>0</v>
          </cell>
          <cell r="BP1">
            <v>0</v>
          </cell>
          <cell r="BQ1">
            <v>0</v>
          </cell>
          <cell r="BR1">
            <v>0</v>
          </cell>
          <cell r="BS1">
            <v>0</v>
          </cell>
          <cell r="BT1">
            <v>0</v>
          </cell>
          <cell r="BU1">
            <v>0</v>
          </cell>
          <cell r="BV1">
            <v>0</v>
          </cell>
          <cell r="BW1">
            <v>0</v>
          </cell>
          <cell r="BX1">
            <v>0</v>
          </cell>
          <cell r="BY1">
            <v>0</v>
          </cell>
          <cell r="BZ1">
            <v>0</v>
          </cell>
          <cell r="CA1">
            <v>0</v>
          </cell>
          <cell r="CB1">
            <v>0</v>
          </cell>
          <cell r="CC1">
            <v>0</v>
          </cell>
          <cell r="CD1">
            <v>0</v>
          </cell>
          <cell r="CE1">
            <v>0</v>
          </cell>
          <cell r="CF1">
            <v>0</v>
          </cell>
          <cell r="CG1">
            <v>0</v>
          </cell>
          <cell r="CH1">
            <v>0</v>
          </cell>
          <cell r="CI1">
            <v>0</v>
          </cell>
          <cell r="CJ1">
            <v>0</v>
          </cell>
          <cell r="CK1">
            <v>0</v>
          </cell>
          <cell r="CL1">
            <v>0</v>
          </cell>
          <cell r="CM1">
            <v>0</v>
          </cell>
          <cell r="CN1">
            <v>0</v>
          </cell>
          <cell r="CO1">
            <v>0</v>
          </cell>
          <cell r="CP1">
            <v>0</v>
          </cell>
          <cell r="CQ1">
            <v>0</v>
          </cell>
          <cell r="CR1">
            <v>0</v>
          </cell>
          <cell r="CS1">
            <v>0</v>
          </cell>
          <cell r="CT1">
            <v>0</v>
          </cell>
          <cell r="CU1">
            <v>0</v>
          </cell>
          <cell r="CV1">
            <v>0</v>
          </cell>
          <cell r="CW1">
            <v>0</v>
          </cell>
          <cell r="CX1">
            <v>0</v>
          </cell>
          <cell r="CY1">
            <v>0</v>
          </cell>
          <cell r="CZ1">
            <v>0</v>
          </cell>
          <cell r="DA1">
            <v>0</v>
          </cell>
          <cell r="DB1">
            <v>0</v>
          </cell>
          <cell r="DC1">
            <v>0</v>
          </cell>
          <cell r="DD1">
            <v>0</v>
          </cell>
          <cell r="DE1">
            <v>0</v>
          </cell>
          <cell r="DF1">
            <v>0</v>
          </cell>
          <cell r="DG1">
            <v>0</v>
          </cell>
          <cell r="DH1">
            <v>0</v>
          </cell>
          <cell r="DI1">
            <v>0</v>
          </cell>
          <cell r="DJ1">
            <v>0</v>
          </cell>
          <cell r="DK1">
            <v>0</v>
          </cell>
          <cell r="DL1">
            <v>0</v>
          </cell>
          <cell r="DM1">
            <v>0</v>
          </cell>
          <cell r="DN1">
            <v>0</v>
          </cell>
          <cell r="DO1">
            <v>0</v>
          </cell>
          <cell r="DP1">
            <v>0</v>
          </cell>
          <cell r="DQ1">
            <v>0</v>
          </cell>
          <cell r="DR1">
            <v>0</v>
          </cell>
          <cell r="DS1">
            <v>0</v>
          </cell>
          <cell r="DT1">
            <v>0</v>
          </cell>
          <cell r="DU1">
            <v>0</v>
          </cell>
          <cell r="DV1">
            <v>0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 t="str">
            <v xml:space="preserve"> </v>
          </cell>
          <cell r="H2">
            <v>0</v>
          </cell>
          <cell r="I2">
            <v>0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  <cell r="CD2">
            <v>0</v>
          </cell>
          <cell r="CE2">
            <v>0</v>
          </cell>
          <cell r="CF2">
            <v>0</v>
          </cell>
          <cell r="CG2">
            <v>0</v>
          </cell>
          <cell r="CH2">
            <v>0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0</v>
          </cell>
          <cell r="CQ2">
            <v>0</v>
          </cell>
          <cell r="CR2">
            <v>0</v>
          </cell>
          <cell r="CS2">
            <v>0</v>
          </cell>
          <cell r="CT2">
            <v>0</v>
          </cell>
          <cell r="CU2">
            <v>0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0</v>
          </cell>
          <cell r="DA2">
            <v>0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0</v>
          </cell>
          <cell r="DG2">
            <v>0</v>
          </cell>
          <cell r="DH2">
            <v>0</v>
          </cell>
          <cell r="DI2">
            <v>0</v>
          </cell>
          <cell r="DJ2">
            <v>0</v>
          </cell>
          <cell r="DK2">
            <v>0</v>
          </cell>
          <cell r="DL2">
            <v>0</v>
          </cell>
          <cell r="DM2">
            <v>0</v>
          </cell>
          <cell r="DN2">
            <v>0</v>
          </cell>
          <cell r="DO2">
            <v>0</v>
          </cell>
          <cell r="DP2">
            <v>0</v>
          </cell>
          <cell r="DQ2">
            <v>0</v>
          </cell>
          <cell r="DR2">
            <v>0</v>
          </cell>
          <cell r="DS2">
            <v>0</v>
          </cell>
          <cell r="DT2">
            <v>0</v>
          </cell>
          <cell r="DU2">
            <v>0</v>
          </cell>
          <cell r="DV2">
            <v>0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 t="str">
            <v>MÉXICO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 t="str">
            <v>AFORE Mexico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 t="str">
            <v>Balance Real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</row>
        <row r="6">
          <cell r="A6" t="str">
            <v>Afore MéxicoDisponibleR</v>
          </cell>
          <cell r="B6" t="str">
            <v>Afore México</v>
          </cell>
          <cell r="C6">
            <v>0</v>
          </cell>
          <cell r="D6" t="str">
            <v>R</v>
          </cell>
          <cell r="E6" t="str">
            <v>Miles USD</v>
          </cell>
          <cell r="F6" t="str">
            <v>Contabilidad</v>
          </cell>
          <cell r="G6" t="str">
            <v>Disponible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495.27609999999999</v>
          </cell>
          <cell r="O6">
            <v>12723.8</v>
          </cell>
          <cell r="P6">
            <v>760.83127999999999</v>
          </cell>
          <cell r="Q6">
            <v>11306.3</v>
          </cell>
          <cell r="R6">
            <v>3583.5</v>
          </cell>
          <cell r="S6">
            <v>11530.6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</row>
        <row r="7">
          <cell r="A7" t="str">
            <v>Afore MéxicoInversiones TemporalesR</v>
          </cell>
          <cell r="B7" t="str">
            <v>Afore México</v>
          </cell>
          <cell r="C7">
            <v>0</v>
          </cell>
          <cell r="D7" t="str">
            <v>R</v>
          </cell>
          <cell r="E7" t="str">
            <v>Miles USD</v>
          </cell>
          <cell r="F7" t="str">
            <v>Contabilidad</v>
          </cell>
          <cell r="G7" t="str">
            <v>Inversiones Temporales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2399638.7876899997</v>
          </cell>
          <cell r="O7">
            <v>2232191.2000000002</v>
          </cell>
          <cell r="P7">
            <v>2341757.5482399999</v>
          </cell>
          <cell r="Q7">
            <v>2161607.5999999996</v>
          </cell>
          <cell r="R7">
            <v>2176611</v>
          </cell>
          <cell r="S7">
            <v>2111494.6999999997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</row>
        <row r="8">
          <cell r="A8" t="str">
            <v>Afore MéxicoInversiones negociables en títulos de deudaR</v>
          </cell>
          <cell r="B8" t="str">
            <v>Afore México</v>
          </cell>
          <cell r="C8">
            <v>0</v>
          </cell>
          <cell r="D8" t="str">
            <v>R</v>
          </cell>
          <cell r="E8" t="str">
            <v>Miles USD</v>
          </cell>
          <cell r="F8" t="str">
            <v>Contabilidad</v>
          </cell>
          <cell r="G8" t="str">
            <v>Inversiones negociables en títulos de deuda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523235.04807000002</v>
          </cell>
          <cell r="O8">
            <v>696147.7</v>
          </cell>
          <cell r="P8">
            <v>450340.51474000001</v>
          </cell>
          <cell r="Q8">
            <v>623375.19999999995</v>
          </cell>
          <cell r="R8">
            <v>411064.2</v>
          </cell>
          <cell r="S8">
            <v>490060.79999999999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</row>
        <row r="9">
          <cell r="A9" t="str">
            <v>Afore MéxicoInversoines negociables en títulos participativosR</v>
          </cell>
          <cell r="B9" t="str">
            <v>Afore México</v>
          </cell>
          <cell r="C9">
            <v>0</v>
          </cell>
          <cell r="D9" t="str">
            <v>R</v>
          </cell>
          <cell r="E9" t="str">
            <v>Miles USD</v>
          </cell>
          <cell r="F9" t="str">
            <v>Contabilidad</v>
          </cell>
          <cell r="G9" t="str">
            <v>Inversoines negociables en títulos participativo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1876403.7396199999</v>
          </cell>
          <cell r="O9">
            <v>1536043.5</v>
          </cell>
          <cell r="P9">
            <v>1891417.0334999999</v>
          </cell>
          <cell r="Q9">
            <v>1538232.4</v>
          </cell>
          <cell r="R9">
            <v>1765546.8</v>
          </cell>
          <cell r="S9">
            <v>1621433.9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</row>
        <row r="10">
          <cell r="A10" t="str">
            <v>Afore MéxicoInstrumentos financieros derivados - coberturaR</v>
          </cell>
          <cell r="B10" t="str">
            <v>Afore México</v>
          </cell>
          <cell r="C10">
            <v>0</v>
          </cell>
          <cell r="D10" t="str">
            <v>R</v>
          </cell>
          <cell r="E10" t="str">
            <v>Miles USD</v>
          </cell>
          <cell r="F10" t="str">
            <v>Contabilidad</v>
          </cell>
          <cell r="G10" t="str">
            <v>Instrumentos financieros derivados - cobertura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</row>
        <row r="11">
          <cell r="A11" t="str">
            <v>Afore MéxicoDeudores porción corrienteR</v>
          </cell>
          <cell r="B11" t="str">
            <v>Afore México</v>
          </cell>
          <cell r="C11">
            <v>0</v>
          </cell>
          <cell r="D11" t="str">
            <v>R</v>
          </cell>
          <cell r="E11" t="str">
            <v>Miles USD</v>
          </cell>
          <cell r="F11" t="str">
            <v>Contabilidad</v>
          </cell>
          <cell r="G11" t="str">
            <v>Deudores porción corrient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357984.83994999999</v>
          </cell>
          <cell r="O11">
            <v>260035.80000000002</v>
          </cell>
          <cell r="P11">
            <v>330841.49332000007</v>
          </cell>
          <cell r="Q11">
            <v>253086.8</v>
          </cell>
          <cell r="R11">
            <v>307847.90000000002</v>
          </cell>
          <cell r="S11">
            <v>232793.80000000002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</row>
        <row r="12">
          <cell r="A12" t="str">
            <v>Afore MéxicoPactos de reventaR</v>
          </cell>
          <cell r="B12" t="str">
            <v>Afore México</v>
          </cell>
          <cell r="C12">
            <v>0</v>
          </cell>
          <cell r="D12" t="str">
            <v>R</v>
          </cell>
          <cell r="E12" t="str">
            <v>Miles USD</v>
          </cell>
          <cell r="F12" t="str">
            <v>Contabilidad</v>
          </cell>
          <cell r="G12" t="str">
            <v>Pactos de reventa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</row>
        <row r="13">
          <cell r="A13" t="str">
            <v>Afore MéxicoCompañías vinculadasR</v>
          </cell>
          <cell r="B13" t="str">
            <v>Afore México</v>
          </cell>
          <cell r="C13">
            <v>0</v>
          </cell>
          <cell r="D13" t="str">
            <v>R</v>
          </cell>
          <cell r="E13" t="str">
            <v>Miles USD</v>
          </cell>
          <cell r="F13" t="str">
            <v>Contabilidad</v>
          </cell>
          <cell r="G13" t="str">
            <v>Compañías vinculadas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4068.4457000000002</v>
          </cell>
          <cell r="O13">
            <v>3590.8</v>
          </cell>
          <cell r="P13">
            <v>3164.32809</v>
          </cell>
          <cell r="Q13">
            <v>11896.4</v>
          </cell>
          <cell r="R13">
            <v>0</v>
          </cell>
          <cell r="S13">
            <v>11218.2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</row>
        <row r="14">
          <cell r="A14" t="str">
            <v>Afore MéxicoCartera de créditoR</v>
          </cell>
          <cell r="B14" t="str">
            <v>Afore México</v>
          </cell>
          <cell r="C14">
            <v>0</v>
          </cell>
          <cell r="D14" t="str">
            <v>R</v>
          </cell>
          <cell r="E14" t="str">
            <v>Miles USD</v>
          </cell>
          <cell r="F14" t="str">
            <v>Contabilidad</v>
          </cell>
          <cell r="G14" t="str">
            <v>Cartera de crédito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</row>
        <row r="15">
          <cell r="A15" t="str">
            <v>Afore MéxicoContratos de forwardR</v>
          </cell>
          <cell r="B15" t="str">
            <v>Afore México</v>
          </cell>
          <cell r="C15">
            <v>0</v>
          </cell>
          <cell r="D15" t="str">
            <v>R</v>
          </cell>
          <cell r="E15" t="str">
            <v>Miles USD</v>
          </cell>
          <cell r="F15" t="str">
            <v>Contabilidad</v>
          </cell>
          <cell r="G15" t="str">
            <v>Contratos de forward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</row>
        <row r="16">
          <cell r="A16" t="str">
            <v>Afore MéxicoAnticipos y avancesR</v>
          </cell>
          <cell r="B16" t="str">
            <v>Afore México</v>
          </cell>
          <cell r="C16">
            <v>0</v>
          </cell>
          <cell r="D16" t="str">
            <v>R</v>
          </cell>
          <cell r="E16" t="str">
            <v>Miles USD</v>
          </cell>
          <cell r="F16" t="str">
            <v>Contabilidad</v>
          </cell>
          <cell r="G16" t="str">
            <v>Anticipos y avance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</row>
        <row r="17">
          <cell r="A17" t="str">
            <v>Afore MéxicoDepósitosR</v>
          </cell>
          <cell r="B17" t="str">
            <v>Afore México</v>
          </cell>
          <cell r="C17">
            <v>0</v>
          </cell>
          <cell r="D17" t="str">
            <v>R</v>
          </cell>
          <cell r="E17" t="str">
            <v>Miles USD</v>
          </cell>
          <cell r="F17" t="str">
            <v>Contabilidad</v>
          </cell>
          <cell r="G17" t="str">
            <v>Depósitos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</row>
        <row r="18">
          <cell r="A18" t="str">
            <v>Afore MéxicoIngresos por cobrarR</v>
          </cell>
          <cell r="B18" t="str">
            <v>Afore México</v>
          </cell>
          <cell r="C18">
            <v>0</v>
          </cell>
          <cell r="D18" t="str">
            <v>R</v>
          </cell>
          <cell r="E18" t="str">
            <v>Miles USD</v>
          </cell>
          <cell r="F18" t="str">
            <v>Contabilidad</v>
          </cell>
          <cell r="G18" t="str">
            <v>Ingresos por cobrar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8555.1582200000012</v>
          </cell>
          <cell r="O18">
            <v>12475.4</v>
          </cell>
          <cell r="P18">
            <v>7933.7053399999995</v>
          </cell>
          <cell r="Q18">
            <v>15431.6</v>
          </cell>
          <cell r="R18">
            <v>17244.7</v>
          </cell>
          <cell r="S18">
            <v>13463.1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</row>
        <row r="19">
          <cell r="A19" t="str">
            <v>Afore MéxicoAnticipo impuestos y contribuciones, saldosR</v>
          </cell>
          <cell r="B19" t="str">
            <v>Afore México</v>
          </cell>
          <cell r="C19">
            <v>0</v>
          </cell>
          <cell r="D19" t="str">
            <v>R</v>
          </cell>
          <cell r="E19" t="str">
            <v>Miles USD</v>
          </cell>
          <cell r="F19" t="str">
            <v>Contabilidad</v>
          </cell>
          <cell r="G19" t="str">
            <v>Anticipo impuestos y contribuciones, saldo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338006.83438000001</v>
          </cell>
          <cell r="O19">
            <v>238258.7</v>
          </cell>
          <cell r="P19">
            <v>313394.46124000003</v>
          </cell>
          <cell r="Q19">
            <v>222323.3</v>
          </cell>
          <cell r="R19">
            <v>286048.2</v>
          </cell>
          <cell r="S19">
            <v>204821.6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</row>
        <row r="20">
          <cell r="A20" t="str">
            <v>Afore MéxicoCuentas por cobrar trabajadoresR</v>
          </cell>
          <cell r="B20" t="str">
            <v>Afore México</v>
          </cell>
          <cell r="C20">
            <v>0</v>
          </cell>
          <cell r="D20" t="str">
            <v>R</v>
          </cell>
          <cell r="E20" t="str">
            <v>Miles USD</v>
          </cell>
          <cell r="F20" t="str">
            <v>Contabilidad</v>
          </cell>
          <cell r="G20" t="str">
            <v>Cuentas por cobrar trabajadores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1613.7545600000001</v>
          </cell>
          <cell r="O20">
            <v>0</v>
          </cell>
          <cell r="P20">
            <v>1618.85032</v>
          </cell>
          <cell r="Q20">
            <v>93.8</v>
          </cell>
          <cell r="R20">
            <v>1842.1</v>
          </cell>
          <cell r="S20">
            <v>-346.2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</row>
        <row r="21">
          <cell r="A21" t="str">
            <v>Afore MéxicoCuentas por cobrar actividad aseguradoraR</v>
          </cell>
          <cell r="B21" t="str">
            <v>Afore México</v>
          </cell>
          <cell r="C21">
            <v>0</v>
          </cell>
          <cell r="D21" t="str">
            <v>R</v>
          </cell>
          <cell r="E21" t="str">
            <v>Miles USD</v>
          </cell>
          <cell r="F21" t="str">
            <v>Contabilidad</v>
          </cell>
          <cell r="G21" t="str">
            <v>Cuentas por cobrar actividad aseguradora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</row>
        <row r="22">
          <cell r="A22" t="str">
            <v>Afore MéxicoPagos por cuenta de tercerosR</v>
          </cell>
          <cell r="B22" t="str">
            <v>Afore México</v>
          </cell>
          <cell r="C22">
            <v>0</v>
          </cell>
          <cell r="D22" t="str">
            <v>R</v>
          </cell>
          <cell r="E22" t="str">
            <v>Miles USD</v>
          </cell>
          <cell r="F22" t="str">
            <v>Contabilidad</v>
          </cell>
          <cell r="G22" t="str">
            <v>Pagos por cuenta de terceros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</row>
        <row r="23">
          <cell r="A23" t="str">
            <v>Afore MéxicoTutelas y comité técnico científicoR</v>
          </cell>
          <cell r="B23" t="str">
            <v>Afore México</v>
          </cell>
          <cell r="C23">
            <v>0</v>
          </cell>
          <cell r="D23" t="str">
            <v>R</v>
          </cell>
          <cell r="E23" t="str">
            <v>Miles USD</v>
          </cell>
          <cell r="F23" t="str">
            <v>Contabilidad</v>
          </cell>
          <cell r="G23" t="str">
            <v>Tutelas y comité técnico científico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</row>
        <row r="24">
          <cell r="A24" t="str">
            <v>Afore MéxicoPréstamos a particularesR</v>
          </cell>
          <cell r="B24" t="str">
            <v>Afore México</v>
          </cell>
          <cell r="C24">
            <v>0</v>
          </cell>
          <cell r="D24" t="str">
            <v>R</v>
          </cell>
          <cell r="E24" t="str">
            <v>Miles USD</v>
          </cell>
          <cell r="F24" t="str">
            <v>Contabilidad</v>
          </cell>
          <cell r="G24" t="str">
            <v>Préstamos a particulare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</row>
        <row r="25">
          <cell r="A25" t="str">
            <v>Afore MéxicoDeudas de difícil cobro - exempleados y agentesR</v>
          </cell>
          <cell r="B25" t="str">
            <v>Afore México</v>
          </cell>
          <cell r="C25">
            <v>0</v>
          </cell>
          <cell r="D25" t="str">
            <v>R</v>
          </cell>
          <cell r="E25" t="str">
            <v>Miles USD</v>
          </cell>
          <cell r="F25" t="str">
            <v>Contabilidad</v>
          </cell>
          <cell r="G25" t="str">
            <v>Deudas de difícil cobro - exempleados y agentes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</row>
        <row r="26">
          <cell r="A26" t="str">
            <v>Afore MéxicoTarjetas de créditoR</v>
          </cell>
          <cell r="B26" t="str">
            <v>Afore México</v>
          </cell>
          <cell r="C26">
            <v>0</v>
          </cell>
          <cell r="D26" t="str">
            <v>R</v>
          </cell>
          <cell r="E26" t="str">
            <v>Miles USD</v>
          </cell>
          <cell r="F26" t="str">
            <v>Contabilidad</v>
          </cell>
          <cell r="G26" t="str">
            <v>Tarjetas de crédito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</row>
        <row r="27">
          <cell r="A27" t="str">
            <v>Afore MéxicoCompañías de ARP y SOATR</v>
          </cell>
          <cell r="B27" t="str">
            <v>Afore México</v>
          </cell>
          <cell r="C27">
            <v>0</v>
          </cell>
          <cell r="D27" t="str">
            <v>R</v>
          </cell>
          <cell r="E27" t="str">
            <v>Miles USD</v>
          </cell>
          <cell r="F27" t="str">
            <v>Contabilidad</v>
          </cell>
          <cell r="G27" t="str">
            <v>Compañías de ARP y SOAT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</row>
        <row r="28">
          <cell r="A28" t="str">
            <v>Afore MéxicoDeudores variosR</v>
          </cell>
          <cell r="B28" t="str">
            <v>Afore México</v>
          </cell>
          <cell r="C28">
            <v>0</v>
          </cell>
          <cell r="D28" t="str">
            <v>R</v>
          </cell>
          <cell r="E28" t="str">
            <v>Miles USD</v>
          </cell>
          <cell r="F28" t="str">
            <v>Contabilidad</v>
          </cell>
          <cell r="G28" t="str">
            <v>Deudores vario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5740.6470900000004</v>
          </cell>
          <cell r="O28">
            <v>5710.9</v>
          </cell>
          <cell r="P28">
            <v>4730.14833</v>
          </cell>
          <cell r="Q28">
            <v>3341.7</v>
          </cell>
          <cell r="R28">
            <v>2712.9</v>
          </cell>
          <cell r="S28">
            <v>3637.1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</row>
        <row r="29">
          <cell r="A29" t="str">
            <v>Afore MéxicoProvisionesR</v>
          </cell>
          <cell r="B29" t="str">
            <v>Afore México</v>
          </cell>
          <cell r="C29">
            <v>0</v>
          </cell>
          <cell r="D29" t="str">
            <v>R</v>
          </cell>
          <cell r="E29" t="str">
            <v>Miles USD</v>
          </cell>
          <cell r="F29" t="str">
            <v>Contabilidad</v>
          </cell>
          <cell r="G29" t="str">
            <v>Provisiones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</row>
        <row r="30">
          <cell r="A30" t="str">
            <v>Afore MéxicoInventariosR</v>
          </cell>
          <cell r="B30" t="str">
            <v>Afore México</v>
          </cell>
          <cell r="C30">
            <v>0</v>
          </cell>
          <cell r="D30" t="str">
            <v>R</v>
          </cell>
          <cell r="E30" t="str">
            <v>Miles USD</v>
          </cell>
          <cell r="F30" t="str">
            <v>Contabilidad</v>
          </cell>
          <cell r="G30" t="str">
            <v>Inventario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</row>
        <row r="31">
          <cell r="A31" t="str">
            <v>Afore MéxicoBienes realizables y recibos en pagoR</v>
          </cell>
          <cell r="B31" t="str">
            <v>Afore México</v>
          </cell>
          <cell r="C31">
            <v>0</v>
          </cell>
          <cell r="D31" t="str">
            <v>R</v>
          </cell>
          <cell r="E31" t="str">
            <v>Miles USD</v>
          </cell>
          <cell r="F31" t="str">
            <v>Contabilidad</v>
          </cell>
          <cell r="G31" t="str">
            <v>Bienes realizables y recibos en pago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</row>
        <row r="32">
          <cell r="A32" t="str">
            <v>Afore MéxicoCostoR</v>
          </cell>
          <cell r="B32" t="str">
            <v>Afore México</v>
          </cell>
          <cell r="C32">
            <v>0</v>
          </cell>
          <cell r="D32" t="str">
            <v>R</v>
          </cell>
          <cell r="E32" t="str">
            <v>Miles USD</v>
          </cell>
          <cell r="F32" t="str">
            <v>Contabilidad</v>
          </cell>
          <cell r="G32" t="str">
            <v>Costo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</row>
        <row r="33">
          <cell r="A33" t="str">
            <v>Afore MéxicoMenos: provisiónR</v>
          </cell>
          <cell r="B33" t="str">
            <v>Afore México</v>
          </cell>
          <cell r="C33">
            <v>0</v>
          </cell>
          <cell r="D33" t="str">
            <v>R</v>
          </cell>
          <cell r="E33" t="str">
            <v>Miles USD</v>
          </cell>
          <cell r="F33" t="str">
            <v>Contabilidad</v>
          </cell>
          <cell r="G33" t="str">
            <v>Menos: provisión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</row>
        <row r="34">
          <cell r="A34" t="str">
            <v>Afore MéxicoDiferidosR</v>
          </cell>
          <cell r="B34" t="str">
            <v>Afore México</v>
          </cell>
          <cell r="C34">
            <v>0</v>
          </cell>
          <cell r="D34" t="str">
            <v>R</v>
          </cell>
          <cell r="E34" t="str">
            <v>Miles USD</v>
          </cell>
          <cell r="F34" t="str">
            <v>Contabilidad</v>
          </cell>
          <cell r="G34" t="str">
            <v>Diferidos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</row>
        <row r="35">
          <cell r="A35" t="str">
            <v>Afore MéxicoGastos pagados por anticipadoR</v>
          </cell>
          <cell r="B35" t="str">
            <v>Afore México</v>
          </cell>
          <cell r="C35">
            <v>0</v>
          </cell>
          <cell r="D35" t="str">
            <v>R</v>
          </cell>
          <cell r="E35" t="str">
            <v>Miles USD</v>
          </cell>
          <cell r="F35" t="str">
            <v>Contabilidad</v>
          </cell>
          <cell r="G35" t="str">
            <v>Gastos pagados por anticipado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</row>
        <row r="36">
          <cell r="A36" t="str">
            <v>Afore MéxicoCargos diferidosR</v>
          </cell>
          <cell r="B36" t="str">
            <v>Afore México</v>
          </cell>
          <cell r="C36">
            <v>0</v>
          </cell>
          <cell r="D36" t="str">
            <v>R</v>
          </cell>
          <cell r="E36" t="str">
            <v>Miles USD</v>
          </cell>
          <cell r="F36" t="str">
            <v>Contabilidad</v>
          </cell>
          <cell r="G36" t="str">
            <v>Cargos diferidos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</row>
        <row r="37">
          <cell r="A37" t="str">
            <v>Afore MéxicoCargos por corrección monetaria diferidaR</v>
          </cell>
          <cell r="B37" t="str">
            <v>Afore México</v>
          </cell>
          <cell r="C37">
            <v>0</v>
          </cell>
          <cell r="D37" t="str">
            <v>R</v>
          </cell>
          <cell r="E37" t="str">
            <v>Miles USD</v>
          </cell>
          <cell r="F37" t="str">
            <v>Contabilidad</v>
          </cell>
          <cell r="G37" t="str">
            <v>Cargos por corrección monetaria diferida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</row>
        <row r="38">
          <cell r="A38" t="str">
            <v>Afore MéxicoImpuesto diferido débitoR</v>
          </cell>
          <cell r="B38" t="str">
            <v>Afore México</v>
          </cell>
          <cell r="C38">
            <v>0</v>
          </cell>
          <cell r="D38" t="str">
            <v>R</v>
          </cell>
          <cell r="E38" t="str">
            <v>Miles USD</v>
          </cell>
          <cell r="F38" t="str">
            <v>Contabilidad</v>
          </cell>
          <cell r="G38" t="str">
            <v>Impuesto diferido débito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</row>
        <row r="39">
          <cell r="A39" t="str">
            <v>Afore MéxicoTotal Activo CorrienteR</v>
          </cell>
          <cell r="B39" t="str">
            <v>Afore México</v>
          </cell>
          <cell r="C39">
            <v>0</v>
          </cell>
          <cell r="D39" t="str">
            <v>R</v>
          </cell>
          <cell r="E39" t="str">
            <v>Miles USD</v>
          </cell>
          <cell r="F39" t="str">
            <v>Contabilidad</v>
          </cell>
          <cell r="G39" t="str">
            <v>Total Activo Corriente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2758118.9037399995</v>
          </cell>
          <cell r="O39">
            <v>2504950.7999999998</v>
          </cell>
          <cell r="P39">
            <v>2673359.8728399999</v>
          </cell>
          <cell r="Q39">
            <v>2426000.6999999993</v>
          </cell>
          <cell r="R39">
            <v>2488042.4</v>
          </cell>
          <cell r="S39">
            <v>2355819.0999999996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</row>
        <row r="40">
          <cell r="A40" t="str">
            <v>Afore MéxicoInversiones R</v>
          </cell>
          <cell r="B40" t="str">
            <v>Afore México</v>
          </cell>
          <cell r="C40">
            <v>0</v>
          </cell>
          <cell r="D40" t="str">
            <v>R</v>
          </cell>
          <cell r="E40" t="str">
            <v>Miles USD</v>
          </cell>
          <cell r="F40" t="str">
            <v>Contabilidad</v>
          </cell>
          <cell r="G40" t="str">
            <v xml:space="preserve">Inversiones 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7380.7938299999996</v>
          </cell>
          <cell r="O40">
            <v>7240.2000000000007</v>
          </cell>
          <cell r="P40">
            <v>7388.0555100000001</v>
          </cell>
          <cell r="Q40">
            <v>7244.4000000000005</v>
          </cell>
          <cell r="R40">
            <v>7332.8</v>
          </cell>
          <cell r="S40">
            <v>7260.4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</row>
        <row r="41">
          <cell r="A41" t="str">
            <v>Afore MéxicoInversiones para mantener hasta el vencimientoR</v>
          </cell>
          <cell r="B41" t="str">
            <v>Afore México</v>
          </cell>
          <cell r="C41">
            <v>0</v>
          </cell>
          <cell r="D41" t="str">
            <v>R</v>
          </cell>
          <cell r="E41" t="str">
            <v>Miles USD</v>
          </cell>
          <cell r="F41" t="str">
            <v>Contabilidad</v>
          </cell>
          <cell r="G41" t="str">
            <v>Inversiones para mantener hasta el vencimiento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</row>
        <row r="42">
          <cell r="A42" t="str">
            <v>Afore MéxicoInv. disponibles para la vta en tit. par. R</v>
          </cell>
          <cell r="B42" t="str">
            <v>Afore México</v>
          </cell>
          <cell r="C42">
            <v>0</v>
          </cell>
          <cell r="D42" t="str">
            <v>R</v>
          </cell>
          <cell r="E42" t="str">
            <v>Miles USD</v>
          </cell>
          <cell r="F42" t="str">
            <v>Contabilidad</v>
          </cell>
          <cell r="G42" t="str">
            <v xml:space="preserve">Inv. disponibles para la vta en tit. par. 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</row>
        <row r="43">
          <cell r="A43" t="str">
            <v>Afore MéxicoInversiones disp. Para vta, en tit de deudaR</v>
          </cell>
          <cell r="B43" t="str">
            <v>Afore México</v>
          </cell>
          <cell r="C43">
            <v>0</v>
          </cell>
          <cell r="D43" t="str">
            <v>R</v>
          </cell>
          <cell r="E43" t="str">
            <v>Miles USD</v>
          </cell>
          <cell r="F43" t="str">
            <v>Contabilidad</v>
          </cell>
          <cell r="G43" t="str">
            <v>Inversiones disp. Para vta, en tit de deuda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1405.4541499999998</v>
          </cell>
          <cell r="O43">
            <v>1264.9000000000001</v>
          </cell>
          <cell r="P43">
            <v>1412.7158300000001</v>
          </cell>
          <cell r="Q43">
            <v>1269</v>
          </cell>
          <cell r="R43">
            <v>1357.5</v>
          </cell>
          <cell r="S43">
            <v>1285.0999999999999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</row>
        <row r="44">
          <cell r="A44" t="str">
            <v>Afore MéxicoInversiones controlantesR</v>
          </cell>
          <cell r="B44" t="str">
            <v>Afore México</v>
          </cell>
          <cell r="C44">
            <v>0</v>
          </cell>
          <cell r="D44" t="str">
            <v>R</v>
          </cell>
          <cell r="E44" t="str">
            <v>Miles USD</v>
          </cell>
          <cell r="F44" t="str">
            <v>Contabilidad</v>
          </cell>
          <cell r="G44" t="str">
            <v>Inversiones controlantes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</row>
        <row r="45">
          <cell r="A45" t="str">
            <v>Afore MéxicoInversiones permanentesR</v>
          </cell>
          <cell r="B45" t="str">
            <v>Afore México</v>
          </cell>
          <cell r="C45">
            <v>0</v>
          </cell>
          <cell r="D45" t="str">
            <v>R</v>
          </cell>
          <cell r="E45" t="str">
            <v>Miles USD</v>
          </cell>
          <cell r="F45" t="str">
            <v>Contabilidad</v>
          </cell>
          <cell r="G45" t="str">
            <v>Inversiones permanentes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5975.33968</v>
          </cell>
          <cell r="O45">
            <v>5975.3</v>
          </cell>
          <cell r="P45">
            <v>5975.33968</v>
          </cell>
          <cell r="Q45">
            <v>5975.4000000000005</v>
          </cell>
          <cell r="R45">
            <v>5975.3</v>
          </cell>
          <cell r="S45">
            <v>5975.3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</row>
        <row r="46">
          <cell r="A46" t="str">
            <v>Afore MéxicoMenos: provisiónR</v>
          </cell>
          <cell r="B46" t="str">
            <v>Afore México</v>
          </cell>
          <cell r="C46">
            <v>0</v>
          </cell>
          <cell r="D46" t="str">
            <v>R</v>
          </cell>
          <cell r="E46" t="str">
            <v>Miles USD</v>
          </cell>
          <cell r="F46" t="str">
            <v>Contabilidad</v>
          </cell>
          <cell r="G46" t="str">
            <v>Menos: provisión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</row>
        <row r="47">
          <cell r="A47" t="str">
            <v>Afore MéxicoDeudoresR</v>
          </cell>
          <cell r="B47" t="str">
            <v>Afore México</v>
          </cell>
          <cell r="C47">
            <v>0</v>
          </cell>
          <cell r="D47" t="str">
            <v>R</v>
          </cell>
          <cell r="E47" t="str">
            <v>Miles USD</v>
          </cell>
          <cell r="F47" t="str">
            <v>Contabilidad</v>
          </cell>
          <cell r="G47" t="str">
            <v>Deudores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</row>
        <row r="48">
          <cell r="A48" t="str">
            <v>Afore MéxicoCartera de créditoR</v>
          </cell>
          <cell r="B48" t="str">
            <v>Afore México</v>
          </cell>
          <cell r="C48">
            <v>0</v>
          </cell>
          <cell r="D48" t="str">
            <v>R</v>
          </cell>
          <cell r="E48" t="str">
            <v>Miles USD</v>
          </cell>
          <cell r="F48" t="str">
            <v>Contabilidad</v>
          </cell>
          <cell r="G48" t="str">
            <v>Cartera de crédito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</row>
        <row r="49">
          <cell r="A49" t="str">
            <v>Afore MéxicoContratos de forwardR</v>
          </cell>
          <cell r="B49" t="str">
            <v>Afore México</v>
          </cell>
          <cell r="C49">
            <v>0</v>
          </cell>
          <cell r="D49" t="str">
            <v>R</v>
          </cell>
          <cell r="E49" t="str">
            <v>Miles USD</v>
          </cell>
          <cell r="F49" t="str">
            <v>Contabilidad</v>
          </cell>
          <cell r="G49" t="str">
            <v>Contratos de forward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</row>
        <row r="50">
          <cell r="A50" t="str">
            <v>Afore MéxicoAnticipos y avancesR</v>
          </cell>
          <cell r="B50" t="str">
            <v>Afore México</v>
          </cell>
          <cell r="C50">
            <v>0</v>
          </cell>
          <cell r="D50" t="str">
            <v>R</v>
          </cell>
          <cell r="E50" t="str">
            <v>Miles USD</v>
          </cell>
          <cell r="F50" t="str">
            <v>Contabilidad</v>
          </cell>
          <cell r="G50" t="str">
            <v>Anticipos y avances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</row>
        <row r="51">
          <cell r="A51" t="str">
            <v>Afore MéxicoDepósitosR</v>
          </cell>
          <cell r="B51" t="str">
            <v>Afore México</v>
          </cell>
          <cell r="C51">
            <v>0</v>
          </cell>
          <cell r="D51" t="str">
            <v>R</v>
          </cell>
          <cell r="E51" t="str">
            <v>Miles USD</v>
          </cell>
          <cell r="F51" t="str">
            <v>Contabilidad</v>
          </cell>
          <cell r="G51" t="str">
            <v>Depósitos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</row>
        <row r="52">
          <cell r="A52" t="str">
            <v>Afore MéxicoCuentas por cobrar trabajadoresR</v>
          </cell>
          <cell r="B52" t="str">
            <v>Afore México</v>
          </cell>
          <cell r="C52">
            <v>0</v>
          </cell>
          <cell r="D52" t="str">
            <v>R</v>
          </cell>
          <cell r="E52" t="str">
            <v>Miles USD</v>
          </cell>
          <cell r="F52" t="str">
            <v>Contabilidad</v>
          </cell>
          <cell r="G52" t="str">
            <v>Cuentas por cobrar trabajadores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</row>
        <row r="53">
          <cell r="A53" t="str">
            <v>Afore MéxicoTutelas y comité técnico científicoR</v>
          </cell>
          <cell r="B53" t="str">
            <v>Afore México</v>
          </cell>
          <cell r="C53">
            <v>0</v>
          </cell>
          <cell r="D53" t="str">
            <v>R</v>
          </cell>
          <cell r="E53" t="str">
            <v>Miles USD</v>
          </cell>
          <cell r="F53" t="str">
            <v>Contabilidad</v>
          </cell>
          <cell r="G53" t="str">
            <v>Tutelas y comité técnico científico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</row>
        <row r="54">
          <cell r="A54" t="str">
            <v>Afore MéxicoPréstamos a particularesR</v>
          </cell>
          <cell r="B54" t="str">
            <v>Afore México</v>
          </cell>
          <cell r="C54">
            <v>0</v>
          </cell>
          <cell r="D54" t="str">
            <v>R</v>
          </cell>
          <cell r="E54" t="str">
            <v>Miles USD</v>
          </cell>
          <cell r="F54" t="str">
            <v>Contabilidad</v>
          </cell>
          <cell r="G54" t="str">
            <v>Préstamos a particulares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</row>
        <row r="55">
          <cell r="A55" t="str">
            <v>Afore MéxicoDeudas de difícil cobro - exempleados y agentesR</v>
          </cell>
          <cell r="B55" t="str">
            <v>Afore México</v>
          </cell>
          <cell r="C55">
            <v>0</v>
          </cell>
          <cell r="D55" t="str">
            <v>R</v>
          </cell>
          <cell r="E55" t="str">
            <v>Miles USD</v>
          </cell>
          <cell r="F55" t="str">
            <v>Contabilidad</v>
          </cell>
          <cell r="G55" t="str">
            <v>Deudas de difícil cobro - exempleados y agentes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</row>
        <row r="56">
          <cell r="A56" t="str">
            <v>Afore MéxicoCompañías de ARP y SOATR</v>
          </cell>
          <cell r="B56" t="str">
            <v>Afore México</v>
          </cell>
          <cell r="C56">
            <v>0</v>
          </cell>
          <cell r="D56" t="str">
            <v>R</v>
          </cell>
          <cell r="E56" t="str">
            <v>Miles USD</v>
          </cell>
          <cell r="F56" t="str">
            <v>Contabilidad</v>
          </cell>
          <cell r="G56" t="str">
            <v>Compañías de ARP y SOAT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</row>
        <row r="57">
          <cell r="A57" t="str">
            <v>Afore MéxicoDeudores variosR</v>
          </cell>
          <cell r="B57" t="str">
            <v>Afore México</v>
          </cell>
          <cell r="C57">
            <v>0</v>
          </cell>
          <cell r="D57" t="str">
            <v>R</v>
          </cell>
          <cell r="E57" t="str">
            <v>Miles USD</v>
          </cell>
          <cell r="F57" t="str">
            <v>Contabilidad</v>
          </cell>
          <cell r="G57" t="str">
            <v>Deudores varios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</row>
        <row r="58">
          <cell r="A58" t="str">
            <v>Afore MéxicoProvisionesR</v>
          </cell>
          <cell r="B58" t="str">
            <v>Afore México</v>
          </cell>
          <cell r="C58">
            <v>0</v>
          </cell>
          <cell r="D58" t="str">
            <v>R</v>
          </cell>
          <cell r="E58" t="str">
            <v>Miles USD</v>
          </cell>
          <cell r="F58" t="str">
            <v>Contabilidad</v>
          </cell>
          <cell r="G58" t="str">
            <v>Provisiones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</row>
        <row r="59">
          <cell r="A59" t="str">
            <v>Afore MéxicoDiferidosR</v>
          </cell>
          <cell r="B59" t="str">
            <v>Afore México</v>
          </cell>
          <cell r="C59">
            <v>0</v>
          </cell>
          <cell r="D59" t="str">
            <v>R</v>
          </cell>
          <cell r="E59" t="str">
            <v>Miles USD</v>
          </cell>
          <cell r="F59" t="str">
            <v>Contabilidad</v>
          </cell>
          <cell r="G59" t="str">
            <v>Diferidos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64934.153160000002</v>
          </cell>
          <cell r="O59">
            <v>59125.3</v>
          </cell>
          <cell r="P59">
            <v>64983.26165</v>
          </cell>
          <cell r="Q59">
            <v>55860.100000000006</v>
          </cell>
          <cell r="R59">
            <v>66428.399999999994</v>
          </cell>
          <cell r="S59">
            <v>5909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</row>
        <row r="60">
          <cell r="A60" t="str">
            <v>Afore MéxicoGastos pagados por anticipadoR</v>
          </cell>
          <cell r="B60" t="str">
            <v>Afore México</v>
          </cell>
          <cell r="C60">
            <v>0</v>
          </cell>
          <cell r="D60" t="str">
            <v>R</v>
          </cell>
          <cell r="E60" t="str">
            <v>Miles USD</v>
          </cell>
          <cell r="F60" t="str">
            <v>Contabilidad</v>
          </cell>
          <cell r="G60" t="str">
            <v>Gastos pagados por anticipado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34198.486859999997</v>
          </cell>
          <cell r="O60">
            <v>21562.3</v>
          </cell>
          <cell r="P60">
            <v>33858.536349999995</v>
          </cell>
          <cell r="Q60">
            <v>17511.7</v>
          </cell>
          <cell r="R60">
            <v>34914.6</v>
          </cell>
          <cell r="S60">
            <v>19886.3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</row>
        <row r="61">
          <cell r="A61" t="str">
            <v>Afore MéxicoCargos diferidosR</v>
          </cell>
          <cell r="B61" t="str">
            <v>Afore México</v>
          </cell>
          <cell r="C61">
            <v>0</v>
          </cell>
          <cell r="D61" t="str">
            <v>R</v>
          </cell>
          <cell r="E61" t="str">
            <v>Miles USD</v>
          </cell>
          <cell r="F61" t="str">
            <v>Contabilidad</v>
          </cell>
          <cell r="G61" t="str">
            <v>Cargos diferidos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0735.666300000001</v>
          </cell>
          <cell r="O61">
            <v>37563</v>
          </cell>
          <cell r="P61">
            <v>31124.725300000002</v>
          </cell>
          <cell r="Q61">
            <v>38348.400000000001</v>
          </cell>
          <cell r="R61">
            <v>31513.8</v>
          </cell>
          <cell r="S61">
            <v>39203.699999999997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</row>
        <row r="62">
          <cell r="A62" t="str">
            <v>Afore MéxicoPropiedades y equipoR</v>
          </cell>
          <cell r="B62" t="str">
            <v>Afore México</v>
          </cell>
          <cell r="C62">
            <v>0</v>
          </cell>
          <cell r="D62" t="str">
            <v>R</v>
          </cell>
          <cell r="E62" t="str">
            <v>Miles USD</v>
          </cell>
          <cell r="F62" t="str">
            <v>Contabilidad</v>
          </cell>
          <cell r="G62" t="str">
            <v>Propiedades y equipo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88606.980370000019</v>
          </cell>
          <cell r="O62">
            <v>72721.799999999988</v>
          </cell>
          <cell r="P62">
            <v>89553.265630000009</v>
          </cell>
          <cell r="Q62">
            <v>75586.099999999991</v>
          </cell>
          <cell r="R62">
            <v>91647.599999999977</v>
          </cell>
          <cell r="S62">
            <v>77581.499999999985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</row>
        <row r="63">
          <cell r="A63" t="str">
            <v>Afore MéxicoTerrenos, edificios y construcciones en cursoR</v>
          </cell>
          <cell r="B63" t="str">
            <v>Afore México</v>
          </cell>
          <cell r="C63">
            <v>0</v>
          </cell>
          <cell r="D63" t="str">
            <v>R</v>
          </cell>
          <cell r="E63" t="str">
            <v>Miles USD</v>
          </cell>
          <cell r="F63" t="str">
            <v>Contabilidad</v>
          </cell>
          <cell r="G63" t="str">
            <v>Terrenos, edificios y construcciones en curso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8842.0198199999995</v>
          </cell>
          <cell r="O63">
            <v>8842</v>
          </cell>
          <cell r="P63">
            <v>8842.0198199999995</v>
          </cell>
          <cell r="Q63">
            <v>8842</v>
          </cell>
          <cell r="R63">
            <v>8842</v>
          </cell>
          <cell r="S63">
            <v>8842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</row>
        <row r="64">
          <cell r="A64" t="str">
            <v>Afore MéxicoEquipo, muebles y enseres de oficinaR</v>
          </cell>
          <cell r="B64" t="str">
            <v>Afore México</v>
          </cell>
          <cell r="C64">
            <v>0</v>
          </cell>
          <cell r="D64" t="str">
            <v>R</v>
          </cell>
          <cell r="E64" t="str">
            <v>Miles USD</v>
          </cell>
          <cell r="F64" t="str">
            <v>Contabilidad</v>
          </cell>
          <cell r="G64" t="str">
            <v>Equipo, muebles y enseres de oficina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49288.267890000003</v>
          </cell>
          <cell r="O64">
            <v>49166.1</v>
          </cell>
          <cell r="P64">
            <v>49284.142</v>
          </cell>
          <cell r="Q64">
            <v>49145.9</v>
          </cell>
          <cell r="R64">
            <v>49313.8</v>
          </cell>
          <cell r="S64">
            <v>49129.3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</row>
        <row r="65">
          <cell r="A65" t="str">
            <v>Afore MéxicoEquipo de computaciónR</v>
          </cell>
          <cell r="B65" t="str">
            <v>Afore México</v>
          </cell>
          <cell r="C65">
            <v>0</v>
          </cell>
          <cell r="D65" t="str">
            <v>R</v>
          </cell>
          <cell r="E65" t="str">
            <v>Miles USD</v>
          </cell>
          <cell r="F65" t="str">
            <v>Contabilidad</v>
          </cell>
          <cell r="G65" t="str">
            <v>Equipo de computación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78233.782559999992</v>
          </cell>
          <cell r="O65">
            <v>60747.9</v>
          </cell>
          <cell r="P65">
            <v>78222.617949999985</v>
          </cell>
          <cell r="Q65">
            <v>60727.8</v>
          </cell>
          <cell r="R65">
            <v>78257</v>
          </cell>
          <cell r="S65">
            <v>60651.4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</row>
        <row r="66">
          <cell r="A66" t="str">
            <v>Afore MéxicoFlota y equipo de transporteR</v>
          </cell>
          <cell r="B66" t="str">
            <v>Afore México</v>
          </cell>
          <cell r="C66">
            <v>0</v>
          </cell>
          <cell r="D66" t="str">
            <v>R</v>
          </cell>
          <cell r="E66" t="str">
            <v>Miles USD</v>
          </cell>
          <cell r="F66" t="str">
            <v>Contabilidad</v>
          </cell>
          <cell r="G66" t="str">
            <v>Flota y equipo de transporte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25441.479920000002</v>
          </cell>
          <cell r="O66">
            <v>20440.400000000001</v>
          </cell>
          <cell r="P66">
            <v>24132.070920000002</v>
          </cell>
          <cell r="Q66">
            <v>21841.8</v>
          </cell>
          <cell r="R66">
            <v>24113.8</v>
          </cell>
          <cell r="S66">
            <v>21841.8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</row>
        <row r="67">
          <cell r="A67" t="str">
            <v>Afore MéxicoMaquinaria y equipo médicoR</v>
          </cell>
          <cell r="B67" t="str">
            <v>Afore México</v>
          </cell>
          <cell r="C67">
            <v>0</v>
          </cell>
          <cell r="D67" t="str">
            <v>R</v>
          </cell>
          <cell r="E67" t="str">
            <v>Miles USD</v>
          </cell>
          <cell r="F67" t="str">
            <v>Contabilidad</v>
          </cell>
          <cell r="G67" t="str">
            <v>Maquinaria y equipo médico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</row>
        <row r="68">
          <cell r="A68" t="str">
            <v>Afore MéxicoOtrosR</v>
          </cell>
          <cell r="B68" t="str">
            <v>Afore México</v>
          </cell>
          <cell r="C68">
            <v>0</v>
          </cell>
          <cell r="D68" t="str">
            <v>R</v>
          </cell>
          <cell r="E68" t="str">
            <v>Miles USD</v>
          </cell>
          <cell r="F68" t="str">
            <v>Contabilidad</v>
          </cell>
          <cell r="G68" t="str">
            <v>Otros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24560.469860000001</v>
          </cell>
          <cell r="O68">
            <v>22626.799999999999</v>
          </cell>
          <cell r="P68">
            <v>24560.469860000001</v>
          </cell>
          <cell r="Q68">
            <v>22592.399999999998</v>
          </cell>
          <cell r="R68">
            <v>24561.1</v>
          </cell>
          <cell r="S68">
            <v>22592.3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</row>
        <row r="69">
          <cell r="A69" t="str">
            <v>Afore MéxicoMenos: Depreciación acumuladaR</v>
          </cell>
          <cell r="B69" t="str">
            <v>Afore México</v>
          </cell>
          <cell r="C69">
            <v>0</v>
          </cell>
          <cell r="D69" t="str">
            <v>R</v>
          </cell>
          <cell r="E69" t="str">
            <v>Miles USD</v>
          </cell>
          <cell r="F69" t="str">
            <v>Contabilidad</v>
          </cell>
          <cell r="G69" t="str">
            <v>Menos: Depreciación acumulada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-97759.039680000002</v>
          </cell>
          <cell r="O69">
            <v>-89101.4</v>
          </cell>
          <cell r="P69">
            <v>-95488.054919999995</v>
          </cell>
          <cell r="Q69">
            <v>-87563.8</v>
          </cell>
          <cell r="R69">
            <v>-93440.1</v>
          </cell>
          <cell r="S69">
            <v>-85475.3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</row>
        <row r="70">
          <cell r="A70" t="str">
            <v>Afore MéxicoMenos: ProvisiónR</v>
          </cell>
          <cell r="B70" t="str">
            <v>Afore México</v>
          </cell>
          <cell r="C70">
            <v>0</v>
          </cell>
          <cell r="D70" t="str">
            <v>R</v>
          </cell>
          <cell r="E70" t="str">
            <v>Miles USD</v>
          </cell>
          <cell r="F70" t="str">
            <v>Contabilidad</v>
          </cell>
          <cell r="G70" t="str">
            <v>Menos: Provisión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</row>
        <row r="71">
          <cell r="A71" t="str">
            <v>Afore MéxicoIntangiblesR</v>
          </cell>
          <cell r="B71" t="str">
            <v>Afore México</v>
          </cell>
          <cell r="C71">
            <v>0</v>
          </cell>
          <cell r="D71" t="str">
            <v>R</v>
          </cell>
          <cell r="E71" t="str">
            <v>Miles USD</v>
          </cell>
          <cell r="F71" t="str">
            <v>Contabilidad</v>
          </cell>
          <cell r="G71" t="str">
            <v>Intangibles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4191244.0005000001</v>
          </cell>
          <cell r="O71">
            <v>4437747.0999999996</v>
          </cell>
          <cell r="P71">
            <v>4205791.8370500002</v>
          </cell>
          <cell r="Q71">
            <v>4455314.9000000004</v>
          </cell>
          <cell r="R71">
            <v>4220339.6736000003</v>
          </cell>
          <cell r="S71">
            <v>4431153.8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</row>
        <row r="72">
          <cell r="A72" t="str">
            <v>Afore MéxicoOtros activosR</v>
          </cell>
          <cell r="B72" t="str">
            <v>Afore México</v>
          </cell>
          <cell r="C72">
            <v>0</v>
          </cell>
          <cell r="D72" t="str">
            <v>R</v>
          </cell>
          <cell r="E72" t="str">
            <v>Miles USD</v>
          </cell>
          <cell r="F72" t="str">
            <v>Contabilidad</v>
          </cell>
          <cell r="G72" t="str">
            <v>Otros activos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15658.713169999999</v>
          </cell>
          <cell r="O72">
            <v>13250.8</v>
          </cell>
          <cell r="P72">
            <v>14021.217340000001</v>
          </cell>
          <cell r="Q72">
            <v>13081.7</v>
          </cell>
          <cell r="R72">
            <v>13614.099999999999</v>
          </cell>
          <cell r="S72">
            <v>12815.5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</row>
        <row r="73">
          <cell r="A73" t="str">
            <v>Afore MéxicoBienes de arte y culturaR</v>
          </cell>
          <cell r="B73" t="str">
            <v>Afore México</v>
          </cell>
          <cell r="C73">
            <v>0</v>
          </cell>
          <cell r="D73" t="str">
            <v>R</v>
          </cell>
          <cell r="E73" t="str">
            <v>Miles USD</v>
          </cell>
          <cell r="F73" t="str">
            <v>Contabilidad</v>
          </cell>
          <cell r="G73" t="str">
            <v>Bienes de arte y cultura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</row>
        <row r="74">
          <cell r="A74" t="str">
            <v>Afore MéxicoCrédito a empleadosR</v>
          </cell>
          <cell r="B74" t="str">
            <v>Afore México</v>
          </cell>
          <cell r="C74">
            <v>0</v>
          </cell>
          <cell r="D74" t="str">
            <v>R</v>
          </cell>
          <cell r="E74" t="str">
            <v>Miles USD</v>
          </cell>
          <cell r="F74" t="str">
            <v>Contabilidad</v>
          </cell>
          <cell r="G74" t="str">
            <v>Crédito a empleados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2518.3743799999997</v>
          </cell>
          <cell r="O74">
            <v>695.3</v>
          </cell>
          <cell r="P74">
            <v>247.03985999999998</v>
          </cell>
          <cell r="Q74">
            <v>699.2</v>
          </cell>
          <cell r="R74">
            <v>372.9</v>
          </cell>
          <cell r="S74">
            <v>79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</row>
        <row r="75">
          <cell r="A75" t="str">
            <v>Afore MéxicoAportes permanentesR</v>
          </cell>
          <cell r="B75" t="str">
            <v>Afore México</v>
          </cell>
          <cell r="C75">
            <v>0</v>
          </cell>
          <cell r="D75" t="str">
            <v>R</v>
          </cell>
          <cell r="E75" t="str">
            <v>Miles USD</v>
          </cell>
          <cell r="F75" t="str">
            <v>Contabilidad</v>
          </cell>
          <cell r="G75" t="str">
            <v>Aportes permanentes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</row>
        <row r="76">
          <cell r="A76" t="str">
            <v>Afore MéxicoAportes clubes socialesR</v>
          </cell>
          <cell r="B76" t="str">
            <v>Afore México</v>
          </cell>
          <cell r="C76">
            <v>0</v>
          </cell>
          <cell r="D76" t="str">
            <v>R</v>
          </cell>
          <cell r="E76" t="str">
            <v>Miles USD</v>
          </cell>
          <cell r="F76" t="str">
            <v>Contabilidad</v>
          </cell>
          <cell r="G76" t="str">
            <v>Aportes clubes sociales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</row>
        <row r="77">
          <cell r="A77" t="str">
            <v>Afore MéxicoDepósitos en garantíaR</v>
          </cell>
          <cell r="B77" t="str">
            <v>Afore México</v>
          </cell>
          <cell r="C77">
            <v>0</v>
          </cell>
          <cell r="D77" t="str">
            <v>R</v>
          </cell>
          <cell r="E77" t="str">
            <v>Miles USD</v>
          </cell>
          <cell r="F77" t="str">
            <v>Contabilidad</v>
          </cell>
          <cell r="G77" t="str">
            <v>Depósitos en garantía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2033.84023</v>
          </cell>
          <cell r="O77">
            <v>1758.9</v>
          </cell>
          <cell r="P77">
            <v>1987.84023</v>
          </cell>
          <cell r="Q77">
            <v>1758.9</v>
          </cell>
          <cell r="R77">
            <v>1987.8</v>
          </cell>
          <cell r="S77">
            <v>1758.9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</row>
        <row r="78">
          <cell r="A78" t="str">
            <v>Afore MéxicoDepósitos judicialesR</v>
          </cell>
          <cell r="B78" t="str">
            <v>Afore México</v>
          </cell>
          <cell r="C78">
            <v>0</v>
          </cell>
          <cell r="D78" t="str">
            <v>R</v>
          </cell>
          <cell r="E78" t="str">
            <v>Miles USD</v>
          </cell>
          <cell r="F78" t="str">
            <v>Contabilidad</v>
          </cell>
          <cell r="G78" t="str">
            <v>Depósitos judiciales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11106.49856</v>
          </cell>
          <cell r="O78">
            <v>10796.6</v>
          </cell>
          <cell r="P78">
            <v>11786.33725</v>
          </cell>
          <cell r="Q78">
            <v>10623.6</v>
          </cell>
          <cell r="R78">
            <v>11253.4</v>
          </cell>
          <cell r="S78">
            <v>10266.6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</row>
        <row r="79">
          <cell r="A79" t="str">
            <v>Afore MéxicoOtrosR</v>
          </cell>
          <cell r="B79" t="str">
            <v>Afore México</v>
          </cell>
          <cell r="C79">
            <v>0</v>
          </cell>
          <cell r="D79" t="str">
            <v>R</v>
          </cell>
          <cell r="E79" t="str">
            <v>Miles USD</v>
          </cell>
          <cell r="F79" t="str">
            <v>Contabilidad</v>
          </cell>
          <cell r="G79" t="str">
            <v>Otros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</row>
        <row r="80">
          <cell r="A80" t="str">
            <v>Afore MéxicoMenos: ProvisiónR</v>
          </cell>
          <cell r="B80" t="str">
            <v>Afore México</v>
          </cell>
          <cell r="C80">
            <v>0</v>
          </cell>
          <cell r="D80" t="str">
            <v>R</v>
          </cell>
          <cell r="E80" t="str">
            <v>Miles USD</v>
          </cell>
          <cell r="F80" t="str">
            <v>Contabilidad</v>
          </cell>
          <cell r="G80" t="str">
            <v>Menos: Provisión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</row>
        <row r="81">
          <cell r="A81" t="str">
            <v>Afore MéxicoValorizacionesR</v>
          </cell>
          <cell r="B81" t="str">
            <v>Afore México</v>
          </cell>
          <cell r="C81">
            <v>0</v>
          </cell>
          <cell r="D81" t="str">
            <v>R</v>
          </cell>
          <cell r="E81" t="str">
            <v>Miles USD</v>
          </cell>
          <cell r="F81" t="str">
            <v>Contabilidad</v>
          </cell>
          <cell r="G81" t="str">
            <v>Valorizaciones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</row>
        <row r="82">
          <cell r="A82" t="str">
            <v>Afore MéxicoDe inversionesR</v>
          </cell>
          <cell r="B82" t="str">
            <v>Afore México</v>
          </cell>
          <cell r="C82">
            <v>0</v>
          </cell>
          <cell r="D82" t="str">
            <v>R</v>
          </cell>
          <cell r="E82" t="str">
            <v>Miles USD</v>
          </cell>
          <cell r="F82" t="str">
            <v>Contabilidad</v>
          </cell>
          <cell r="G82" t="str">
            <v>De inversiones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</row>
        <row r="83">
          <cell r="A83" t="str">
            <v>Afore MéxicoPropiedades y equipoR</v>
          </cell>
          <cell r="B83" t="str">
            <v>Afore México</v>
          </cell>
          <cell r="C83">
            <v>0</v>
          </cell>
          <cell r="D83" t="str">
            <v>R</v>
          </cell>
          <cell r="E83" t="str">
            <v>Miles USD</v>
          </cell>
          <cell r="F83" t="str">
            <v>Contabilidad</v>
          </cell>
          <cell r="G83" t="str">
            <v>Propiedades y equipo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</row>
        <row r="84">
          <cell r="A84" t="str">
            <v>Afore MéxicoDe otros activosR</v>
          </cell>
          <cell r="B84" t="str">
            <v>Afore México</v>
          </cell>
          <cell r="C84">
            <v>0</v>
          </cell>
          <cell r="D84" t="str">
            <v>R</v>
          </cell>
          <cell r="E84" t="str">
            <v>Miles USD</v>
          </cell>
          <cell r="F84" t="str">
            <v>Contabilidad</v>
          </cell>
          <cell r="G84" t="str">
            <v>De otros activos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</row>
        <row r="85">
          <cell r="A85" t="str">
            <v>Afore MéxicoTOTAL ACTIVOR</v>
          </cell>
          <cell r="B85" t="str">
            <v>Afore México</v>
          </cell>
          <cell r="C85">
            <v>0</v>
          </cell>
          <cell r="D85" t="str">
            <v>R</v>
          </cell>
          <cell r="E85" t="str">
            <v>Miles USD</v>
          </cell>
          <cell r="F85" t="str">
            <v>Contabilidad</v>
          </cell>
          <cell r="G85" t="str">
            <v>TOTAL ACTIVO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7125943.5447699996</v>
          </cell>
          <cell r="O85">
            <v>7095035.9999999991</v>
          </cell>
          <cell r="P85">
            <v>7055097.5100199999</v>
          </cell>
          <cell r="Q85">
            <v>7033087.8999999994</v>
          </cell>
          <cell r="R85">
            <v>6887404.9735999992</v>
          </cell>
          <cell r="S85">
            <v>6943720.2999999998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</row>
        <row r="86">
          <cell r="A86" t="str">
            <v>Afore MéxicoPasivoR</v>
          </cell>
          <cell r="B86" t="str">
            <v>Afore México</v>
          </cell>
          <cell r="C86">
            <v>0</v>
          </cell>
          <cell r="D86" t="str">
            <v>R</v>
          </cell>
          <cell r="E86" t="str">
            <v>Miles USD</v>
          </cell>
          <cell r="F86" t="str">
            <v>Contabilidad</v>
          </cell>
          <cell r="G86" t="str">
            <v>Pasivo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</row>
        <row r="87">
          <cell r="A87" t="str">
            <v>Afore MéxicoCréditos bancos y obligaciones financierasR</v>
          </cell>
          <cell r="B87" t="str">
            <v>Afore México</v>
          </cell>
          <cell r="C87">
            <v>0</v>
          </cell>
          <cell r="D87" t="str">
            <v>R</v>
          </cell>
          <cell r="E87" t="str">
            <v>Miles USD</v>
          </cell>
          <cell r="F87" t="str">
            <v>Contabilidad</v>
          </cell>
          <cell r="G87" t="str">
            <v>Créditos bancos y obligaciones financieras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</row>
        <row r="88">
          <cell r="A88" t="str">
            <v>Afore MéxicoProveedoresR</v>
          </cell>
          <cell r="B88" t="str">
            <v>Afore México</v>
          </cell>
          <cell r="C88">
            <v>0</v>
          </cell>
          <cell r="D88" t="str">
            <v>R</v>
          </cell>
          <cell r="E88" t="str">
            <v>Miles USD</v>
          </cell>
          <cell r="F88" t="str">
            <v>Contabilidad</v>
          </cell>
          <cell r="G88" t="str">
            <v>Proveedores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39088.374999999993</v>
          </cell>
          <cell r="O88">
            <v>33253.4</v>
          </cell>
          <cell r="P88">
            <v>30571.419409999999</v>
          </cell>
          <cell r="Q88">
            <v>33374.700000000004</v>
          </cell>
          <cell r="R88">
            <v>21348.982490000002</v>
          </cell>
          <cell r="S88">
            <v>43569.7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</row>
        <row r="89">
          <cell r="A89" t="str">
            <v>Afore MéxicoCuentas por pagarR</v>
          </cell>
          <cell r="B89" t="str">
            <v>Afore México</v>
          </cell>
          <cell r="C89">
            <v>0</v>
          </cell>
          <cell r="D89" t="str">
            <v>R</v>
          </cell>
          <cell r="E89" t="str">
            <v>Miles USD</v>
          </cell>
          <cell r="F89" t="str">
            <v>Contabilidad</v>
          </cell>
          <cell r="G89" t="str">
            <v>Cuentas por pagar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82602.761230000004</v>
          </cell>
          <cell r="O89">
            <v>112675.79999999999</v>
          </cell>
          <cell r="P89">
            <v>53089.142780000002</v>
          </cell>
          <cell r="Q89">
            <v>115959.3</v>
          </cell>
          <cell r="R89">
            <v>60228.6</v>
          </cell>
          <cell r="S89">
            <v>94096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</row>
        <row r="90">
          <cell r="A90" t="str">
            <v>Afore MéxicoCuentas por pagar actividad aseguradoraR</v>
          </cell>
          <cell r="B90" t="str">
            <v>Afore México</v>
          </cell>
          <cell r="C90">
            <v>0</v>
          </cell>
          <cell r="D90" t="str">
            <v>R</v>
          </cell>
          <cell r="E90" t="str">
            <v>Miles USD</v>
          </cell>
          <cell r="F90" t="str">
            <v>Contabilidad</v>
          </cell>
          <cell r="G90" t="str">
            <v>Cuentas por pagar actividad aseguradora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</row>
        <row r="91">
          <cell r="A91" t="str">
            <v>Afore MéxicoA compañías vinculadasR</v>
          </cell>
          <cell r="B91" t="str">
            <v>Afore México</v>
          </cell>
          <cell r="C91">
            <v>0</v>
          </cell>
          <cell r="D91" t="str">
            <v>R</v>
          </cell>
          <cell r="E91" t="str">
            <v>Miles USD</v>
          </cell>
          <cell r="F91" t="str">
            <v>Contabilidad</v>
          </cell>
          <cell r="G91" t="str">
            <v>A compañías vinculadas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8880.242040000001</v>
          </cell>
          <cell r="O91">
            <v>9850.7000000000007</v>
          </cell>
          <cell r="P91">
            <v>4443.1556200000005</v>
          </cell>
          <cell r="Q91">
            <v>9150.5</v>
          </cell>
          <cell r="R91">
            <v>3192.8</v>
          </cell>
          <cell r="S91">
            <v>5881.5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</row>
        <row r="92">
          <cell r="A92" t="str">
            <v>Afore MéxicoCostos y gastos por pagarR</v>
          </cell>
          <cell r="B92" t="str">
            <v>Afore México</v>
          </cell>
          <cell r="C92">
            <v>0</v>
          </cell>
          <cell r="D92" t="str">
            <v>R</v>
          </cell>
          <cell r="E92" t="str">
            <v>Miles USD</v>
          </cell>
          <cell r="F92" t="str">
            <v>Contabilidad</v>
          </cell>
          <cell r="G92" t="str">
            <v>Costos y gastos por pagar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1635.1252400000001</v>
          </cell>
          <cell r="O92">
            <v>1190.3</v>
          </cell>
          <cell r="P92">
            <v>1623.30216</v>
          </cell>
          <cell r="Q92">
            <v>7005.9</v>
          </cell>
          <cell r="R92">
            <v>2757.4</v>
          </cell>
          <cell r="S92">
            <v>10675.8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</row>
        <row r="93">
          <cell r="A93" t="str">
            <v>Afore MéxicoDeudas con accionistas o sociosR</v>
          </cell>
          <cell r="B93" t="str">
            <v>Afore México</v>
          </cell>
          <cell r="C93">
            <v>0</v>
          </cell>
          <cell r="D93" t="str">
            <v>R</v>
          </cell>
          <cell r="E93" t="str">
            <v>Miles USD</v>
          </cell>
          <cell r="F93" t="str">
            <v>Contabilidad</v>
          </cell>
          <cell r="G93" t="str">
            <v>Deudas con accionistas o socio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</row>
        <row r="94">
          <cell r="A94" t="str">
            <v>Afore MéxicoDividendos o participaciones por pagarR</v>
          </cell>
          <cell r="B94" t="str">
            <v>Afore México</v>
          </cell>
          <cell r="C94">
            <v>0</v>
          </cell>
          <cell r="D94" t="str">
            <v>R</v>
          </cell>
          <cell r="E94" t="str">
            <v>Miles USD</v>
          </cell>
          <cell r="F94" t="str">
            <v>Contabilidad</v>
          </cell>
          <cell r="G94" t="str">
            <v>Dividendos o participaciones por pagar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</row>
        <row r="95">
          <cell r="A95" t="str">
            <v>Afore MéxicoRetención en la fuenteR</v>
          </cell>
          <cell r="B95" t="str">
            <v>Afore México</v>
          </cell>
          <cell r="C95">
            <v>0</v>
          </cell>
          <cell r="D95" t="str">
            <v>R</v>
          </cell>
          <cell r="E95" t="str">
            <v>Miles USD</v>
          </cell>
          <cell r="F95" t="str">
            <v>Contabilidad</v>
          </cell>
          <cell r="G95" t="str">
            <v>Retención en la fuente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29861.275610000001</v>
          </cell>
          <cell r="O95">
            <v>10702.8</v>
          </cell>
          <cell r="P95">
            <v>17210.250150000003</v>
          </cell>
          <cell r="Q95">
            <v>12945.1</v>
          </cell>
          <cell r="R95">
            <v>25292.2</v>
          </cell>
          <cell r="S95">
            <v>29242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</row>
        <row r="96">
          <cell r="A96" t="str">
            <v>Afore MéxicoImpuestos a las ventasR</v>
          </cell>
          <cell r="B96" t="str">
            <v>Afore México</v>
          </cell>
          <cell r="C96">
            <v>0</v>
          </cell>
          <cell r="D96" t="str">
            <v>R</v>
          </cell>
          <cell r="E96" t="str">
            <v>Miles USD</v>
          </cell>
          <cell r="F96" t="str">
            <v>Contabilidad</v>
          </cell>
          <cell r="G96" t="str">
            <v>Impuestos a las ventas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</row>
        <row r="97">
          <cell r="A97" t="str">
            <v>Afore MéxicoContribuciones y afiliacionesR</v>
          </cell>
          <cell r="B97" t="str">
            <v>Afore México</v>
          </cell>
          <cell r="C97">
            <v>0</v>
          </cell>
          <cell r="D97" t="str">
            <v>R</v>
          </cell>
          <cell r="E97" t="str">
            <v>Miles USD</v>
          </cell>
          <cell r="F97" t="str">
            <v>Contabilidad</v>
          </cell>
          <cell r="G97" t="str">
            <v>Contribuciones y afiliaciones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13760.762060000001</v>
          </cell>
          <cell r="O97">
            <v>14176.2</v>
          </cell>
          <cell r="P97">
            <v>14260.01225</v>
          </cell>
          <cell r="Q97">
            <v>13754.9</v>
          </cell>
          <cell r="R97">
            <v>10650.4</v>
          </cell>
          <cell r="S97">
            <v>13626.5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</row>
        <row r="98">
          <cell r="A98" t="str">
            <v>Afore MéxicoRetenciones y aportes de nominaR</v>
          </cell>
          <cell r="B98" t="str">
            <v>Afore México</v>
          </cell>
          <cell r="C98">
            <v>0</v>
          </cell>
          <cell r="D98" t="str">
            <v>R</v>
          </cell>
          <cell r="E98" t="str">
            <v>Miles USD</v>
          </cell>
          <cell r="F98" t="str">
            <v>Contabilidad</v>
          </cell>
          <cell r="G98" t="str">
            <v>Retenciones y aportes de nomina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13224.420109999999</v>
          </cell>
          <cell r="O98">
            <v>15779.6</v>
          </cell>
          <cell r="P98">
            <v>10509.64597</v>
          </cell>
          <cell r="Q98">
            <v>14023.9</v>
          </cell>
          <cell r="R98">
            <v>13648.7</v>
          </cell>
          <cell r="S98">
            <v>16381.2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</row>
        <row r="99">
          <cell r="A99" t="str">
            <v>Afore MéxicoAcreedores variosR</v>
          </cell>
          <cell r="B99" t="str">
            <v>Afore México</v>
          </cell>
          <cell r="C99">
            <v>0</v>
          </cell>
          <cell r="D99" t="str">
            <v>R</v>
          </cell>
          <cell r="E99" t="str">
            <v>Miles USD</v>
          </cell>
          <cell r="F99" t="str">
            <v>Contabilidad</v>
          </cell>
          <cell r="G99" t="str">
            <v>Acreedores varios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15240.936169999997</v>
          </cell>
          <cell r="O99">
            <v>60976.2</v>
          </cell>
          <cell r="P99">
            <v>5042.7766300000003</v>
          </cell>
          <cell r="Q99">
            <v>59079</v>
          </cell>
          <cell r="R99">
            <v>4687.1000000000004</v>
          </cell>
          <cell r="S99">
            <v>18289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</row>
        <row r="100">
          <cell r="A100" t="str">
            <v>Afore MéxicoImpuestos gravamenes y tasasR</v>
          </cell>
          <cell r="B100" t="str">
            <v>Afore México</v>
          </cell>
          <cell r="C100">
            <v>0</v>
          </cell>
          <cell r="D100" t="str">
            <v>R</v>
          </cell>
          <cell r="E100" t="str">
            <v>Miles USD</v>
          </cell>
          <cell r="F100" t="str">
            <v>Contabilidad</v>
          </cell>
          <cell r="G100" t="str">
            <v>Impuestos gravamenes y tasas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</row>
        <row r="101">
          <cell r="A101" t="str">
            <v>Afore MéxicoObligaciones laborales consolidadasR</v>
          </cell>
          <cell r="B101" t="str">
            <v>Afore México</v>
          </cell>
          <cell r="C101">
            <v>0</v>
          </cell>
          <cell r="D101" t="str">
            <v>R</v>
          </cell>
          <cell r="E101" t="str">
            <v>Miles USD</v>
          </cell>
          <cell r="F101" t="str">
            <v>Contabilidad</v>
          </cell>
          <cell r="G101" t="str">
            <v>Obligaciones laborales consolidadas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</row>
        <row r="102">
          <cell r="A102" t="str">
            <v>Afore MéxicoReservas técnicas de seguros R</v>
          </cell>
          <cell r="B102" t="str">
            <v>Afore México</v>
          </cell>
          <cell r="C102">
            <v>0</v>
          </cell>
          <cell r="D102" t="str">
            <v>R</v>
          </cell>
          <cell r="E102" t="str">
            <v>Miles USD</v>
          </cell>
          <cell r="F102" t="str">
            <v>Contabilidad</v>
          </cell>
          <cell r="G102" t="str">
            <v xml:space="preserve">Reservas técnicas de seguros 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</row>
        <row r="103">
          <cell r="A103" t="str">
            <v>Afore MéxicoDe riesgo en cursoR</v>
          </cell>
          <cell r="B103" t="str">
            <v>Afore México</v>
          </cell>
          <cell r="C103">
            <v>0</v>
          </cell>
          <cell r="D103" t="str">
            <v>R</v>
          </cell>
          <cell r="E103" t="str">
            <v>Miles USD</v>
          </cell>
          <cell r="F103" t="str">
            <v>Contabilidad</v>
          </cell>
          <cell r="G103" t="str">
            <v>De riesgo en curso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</row>
        <row r="104">
          <cell r="A104" t="str">
            <v>Afore MéxicoDepósitos retenidos a reaseguros del ext. R</v>
          </cell>
          <cell r="B104" t="str">
            <v>Afore México</v>
          </cell>
          <cell r="C104">
            <v>0</v>
          </cell>
          <cell r="D104" t="str">
            <v>R</v>
          </cell>
          <cell r="E104" t="str">
            <v>Miles USD</v>
          </cell>
          <cell r="F104" t="str">
            <v>Contabilidad</v>
          </cell>
          <cell r="G104" t="str">
            <v xml:space="preserve">Depósitos retenidos a reaseguros del ext. 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</row>
        <row r="105">
          <cell r="A105" t="str">
            <v>Afore MéxicoReserva de desvalorización siniestralR</v>
          </cell>
          <cell r="B105" t="str">
            <v>Afore México</v>
          </cell>
          <cell r="C105">
            <v>0</v>
          </cell>
          <cell r="D105" t="str">
            <v>R</v>
          </cell>
          <cell r="E105" t="str">
            <v>Miles USD</v>
          </cell>
          <cell r="F105" t="str">
            <v>Contabilidad</v>
          </cell>
          <cell r="G105" t="str">
            <v>Reserva de desvalorización siniestral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</row>
        <row r="106">
          <cell r="A106" t="str">
            <v>Afore MéxicoReserva de siniestros pendientes parte c.R</v>
          </cell>
          <cell r="B106" t="str">
            <v>Afore México</v>
          </cell>
          <cell r="C106">
            <v>0</v>
          </cell>
          <cell r="D106" t="str">
            <v>R</v>
          </cell>
          <cell r="E106" t="str">
            <v>Miles USD</v>
          </cell>
          <cell r="F106" t="str">
            <v>Contabilidad</v>
          </cell>
          <cell r="G106" t="str">
            <v>Reserva de siniestros pendientes parte c.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</row>
        <row r="107">
          <cell r="A107" t="str">
            <v>Afore MéxicoReserva siniestros pendiente parte reaseguroR</v>
          </cell>
          <cell r="B107" t="str">
            <v>Afore México</v>
          </cell>
          <cell r="C107">
            <v>0</v>
          </cell>
          <cell r="D107" t="str">
            <v>R</v>
          </cell>
          <cell r="E107" t="str">
            <v>Miles USD</v>
          </cell>
          <cell r="F107" t="str">
            <v>Contabilidad</v>
          </cell>
          <cell r="G107" t="str">
            <v>Reserva siniestros pendiente parte reaseguro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</row>
        <row r="108">
          <cell r="A108" t="str">
            <v>Afore MéxicoReservas especiales - riesgos profesionalesR</v>
          </cell>
          <cell r="B108" t="str">
            <v>Afore México</v>
          </cell>
          <cell r="C108">
            <v>0</v>
          </cell>
          <cell r="D108" t="str">
            <v>R</v>
          </cell>
          <cell r="E108" t="str">
            <v>Miles USD</v>
          </cell>
          <cell r="F108" t="str">
            <v>Contabilidad</v>
          </cell>
          <cell r="G108" t="str">
            <v>Reservas especiales - riesgos profesionales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</row>
        <row r="109">
          <cell r="A109" t="str">
            <v>Afore MéxicoPasivos estimados y provisiones R</v>
          </cell>
          <cell r="B109" t="str">
            <v>Afore México</v>
          </cell>
          <cell r="C109">
            <v>0</v>
          </cell>
          <cell r="D109" t="str">
            <v>R</v>
          </cell>
          <cell r="E109" t="str">
            <v>Miles USD</v>
          </cell>
          <cell r="F109" t="str">
            <v>Contabilidad</v>
          </cell>
          <cell r="G109" t="str">
            <v xml:space="preserve">Pasivos estimados y provisiones 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687217.73157000006</v>
          </cell>
          <cell r="O109">
            <v>662059.70000000007</v>
          </cell>
          <cell r="P109">
            <v>681446.25437999994</v>
          </cell>
          <cell r="Q109">
            <v>647684.69999999995</v>
          </cell>
          <cell r="R109">
            <v>646013.9</v>
          </cell>
          <cell r="S109">
            <v>58722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</row>
        <row r="110">
          <cell r="A110" t="str">
            <v>Afore MéxicoObligaciones laboralesR</v>
          </cell>
          <cell r="B110" t="str">
            <v>Afore México</v>
          </cell>
          <cell r="C110">
            <v>0</v>
          </cell>
          <cell r="D110" t="str">
            <v>R</v>
          </cell>
          <cell r="E110" t="str">
            <v>Miles USD</v>
          </cell>
          <cell r="F110" t="str">
            <v>Contabilidad</v>
          </cell>
          <cell r="G110" t="str">
            <v>Obligaciones laborales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128590.81822</v>
          </cell>
          <cell r="O110">
            <v>179482.2</v>
          </cell>
          <cell r="P110">
            <v>184671.06030000001</v>
          </cell>
          <cell r="Q110">
            <v>174017.1</v>
          </cell>
          <cell r="R110">
            <v>199741.4</v>
          </cell>
          <cell r="S110">
            <v>168486.9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</row>
        <row r="111">
          <cell r="A111" t="str">
            <v>Afore MéxicoObligaciones fiscalesR</v>
          </cell>
          <cell r="B111" t="str">
            <v>Afore México</v>
          </cell>
          <cell r="C111">
            <v>0</v>
          </cell>
          <cell r="D111" t="str">
            <v>R</v>
          </cell>
          <cell r="E111" t="str">
            <v>Miles USD</v>
          </cell>
          <cell r="F111" t="str">
            <v>Contabilidad</v>
          </cell>
          <cell r="G111" t="str">
            <v>Obligaciones fiscales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</row>
        <row r="112">
          <cell r="A112" t="str">
            <v>Afore MéxicoComisiones causadas sobre primas por rec.R</v>
          </cell>
          <cell r="B112" t="str">
            <v>Afore México</v>
          </cell>
          <cell r="C112">
            <v>0</v>
          </cell>
          <cell r="D112" t="str">
            <v>R</v>
          </cell>
          <cell r="E112" t="str">
            <v>Miles USD</v>
          </cell>
          <cell r="F112" t="str">
            <v>Contabilidad</v>
          </cell>
          <cell r="G112" t="str">
            <v>Comisiones causadas sobre primas por rec.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</row>
        <row r="113">
          <cell r="A113" t="str">
            <v>Afore MéxicoPensiones de jubilación R</v>
          </cell>
          <cell r="B113" t="str">
            <v>Afore México</v>
          </cell>
          <cell r="C113">
            <v>0</v>
          </cell>
          <cell r="D113" t="str">
            <v>R</v>
          </cell>
          <cell r="E113" t="str">
            <v>Miles USD</v>
          </cell>
          <cell r="F113" t="str">
            <v>Contabilidad</v>
          </cell>
          <cell r="G113" t="str">
            <v xml:space="preserve">Pensiones de jubilación 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</row>
        <row r="114">
          <cell r="A114" t="str">
            <v>Afore MéxicoImpuesto de renta y complementariosR</v>
          </cell>
          <cell r="B114" t="str">
            <v>Afore México</v>
          </cell>
          <cell r="C114">
            <v>0</v>
          </cell>
          <cell r="D114" t="str">
            <v>R</v>
          </cell>
          <cell r="E114" t="str">
            <v>Miles USD</v>
          </cell>
          <cell r="F114" t="str">
            <v>Contabilidad</v>
          </cell>
          <cell r="G114" t="str">
            <v>Impuesto de renta y complementarios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442323.89165000001</v>
          </cell>
          <cell r="O114">
            <v>339931.9</v>
          </cell>
          <cell r="P114">
            <v>408212.06906999991</v>
          </cell>
          <cell r="Q114">
            <v>314346.09999999998</v>
          </cell>
          <cell r="R114">
            <v>375515.9</v>
          </cell>
          <cell r="S114">
            <v>277216.3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</row>
        <row r="115">
          <cell r="A115" t="str">
            <v>Afore MéxicoIndustría y comercioR</v>
          </cell>
          <cell r="B115" t="str">
            <v>Afore México</v>
          </cell>
          <cell r="C115">
            <v>0</v>
          </cell>
          <cell r="D115" t="str">
            <v>R</v>
          </cell>
          <cell r="E115" t="str">
            <v>Miles USD</v>
          </cell>
          <cell r="F115" t="str">
            <v>Contabilidad</v>
          </cell>
          <cell r="G115" t="str">
            <v>Industría y comercio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</row>
        <row r="116">
          <cell r="A116" t="str">
            <v>Afore MéxicoServicios hospitalarios autorizadas y no cobradosR</v>
          </cell>
          <cell r="B116" t="str">
            <v>Afore México</v>
          </cell>
          <cell r="C116">
            <v>0</v>
          </cell>
          <cell r="D116" t="str">
            <v>R</v>
          </cell>
          <cell r="E116" t="str">
            <v>Miles USD</v>
          </cell>
          <cell r="F116" t="str">
            <v>Contabilidad</v>
          </cell>
          <cell r="G116" t="str">
            <v>Servicios hospitalarios autorizadas y no cobrados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</row>
        <row r="117">
          <cell r="A117" t="str">
            <v>Afore MéxicoOtrosR</v>
          </cell>
          <cell r="B117" t="str">
            <v>Afore México</v>
          </cell>
          <cell r="C117">
            <v>0</v>
          </cell>
          <cell r="D117" t="str">
            <v>R</v>
          </cell>
          <cell r="E117" t="str">
            <v>Miles USD</v>
          </cell>
          <cell r="F117" t="str">
            <v>Contabilidad</v>
          </cell>
          <cell r="G117" t="str">
            <v>Otros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116303.0217</v>
          </cell>
          <cell r="O117">
            <v>142645.6</v>
          </cell>
          <cell r="P117">
            <v>88563.125010000003</v>
          </cell>
          <cell r="Q117">
            <v>159321.5</v>
          </cell>
          <cell r="R117">
            <v>70756.600000000006</v>
          </cell>
          <cell r="S117">
            <v>141516.79999999999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</row>
        <row r="118">
          <cell r="A118" t="str">
            <v>Afore MéxicoDiferidosR</v>
          </cell>
          <cell r="B118" t="str">
            <v>Afore México</v>
          </cell>
          <cell r="C118">
            <v>0</v>
          </cell>
          <cell r="D118" t="str">
            <v>R</v>
          </cell>
          <cell r="E118" t="str">
            <v>Miles USD</v>
          </cell>
          <cell r="F118" t="str">
            <v>Contabilidad</v>
          </cell>
          <cell r="G118" t="str">
            <v>Diferidos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140343.35728</v>
          </cell>
          <cell r="O118">
            <v>184098.3</v>
          </cell>
          <cell r="P118">
            <v>161686.44177999999</v>
          </cell>
          <cell r="Q118">
            <v>183271.2</v>
          </cell>
          <cell r="R118">
            <v>149002.90699000002</v>
          </cell>
          <cell r="S118">
            <v>207901.04081208006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</row>
        <row r="119">
          <cell r="A119" t="str">
            <v>Afore MéxicoOtros pasivosR</v>
          </cell>
          <cell r="B119" t="str">
            <v>Afore México</v>
          </cell>
          <cell r="C119">
            <v>0</v>
          </cell>
          <cell r="D119" t="str">
            <v>R</v>
          </cell>
          <cell r="E119" t="str">
            <v>Miles USD</v>
          </cell>
          <cell r="F119" t="str">
            <v>Contabilidad</v>
          </cell>
          <cell r="G119" t="str">
            <v>Otros pasivos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607.62287000000003</v>
          </cell>
          <cell r="O119">
            <v>1287</v>
          </cell>
          <cell r="P119">
            <v>595.86617000000001</v>
          </cell>
          <cell r="Q119">
            <v>1273.0999999999999</v>
          </cell>
          <cell r="R119">
            <v>532.20000000000005</v>
          </cell>
          <cell r="S119">
            <v>1673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</row>
        <row r="120">
          <cell r="A120" t="str">
            <v>Afore MéxicoAnticipos y avances recibidosR</v>
          </cell>
          <cell r="B120" t="str">
            <v>Afore México</v>
          </cell>
          <cell r="C120">
            <v>0</v>
          </cell>
          <cell r="D120" t="str">
            <v>R</v>
          </cell>
          <cell r="E120" t="str">
            <v>Miles USD</v>
          </cell>
          <cell r="F120" t="str">
            <v>Contabilidad</v>
          </cell>
          <cell r="G120" t="str">
            <v>Anticipos y avances recibidos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</row>
        <row r="121">
          <cell r="A121" t="str">
            <v>Afore MéxicoCuentas en participaciónR</v>
          </cell>
          <cell r="B121" t="str">
            <v>Afore México</v>
          </cell>
          <cell r="C121">
            <v>0</v>
          </cell>
          <cell r="D121" t="str">
            <v>R</v>
          </cell>
          <cell r="E121" t="str">
            <v>Miles USD</v>
          </cell>
          <cell r="F121" t="str">
            <v>Contabilidad</v>
          </cell>
          <cell r="G121" t="str">
            <v>Cuentas en participación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</row>
        <row r="122">
          <cell r="A122" t="str">
            <v>Afore MéxicoDiversosR</v>
          </cell>
          <cell r="B122" t="str">
            <v>Afore México</v>
          </cell>
          <cell r="C122">
            <v>0</v>
          </cell>
          <cell r="D122" t="str">
            <v>R</v>
          </cell>
          <cell r="E122" t="str">
            <v>Miles USD</v>
          </cell>
          <cell r="F122" t="str">
            <v>Contabilidad</v>
          </cell>
          <cell r="G122" t="str">
            <v>Diversos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607.62287000000003</v>
          </cell>
          <cell r="O122">
            <v>1287</v>
          </cell>
          <cell r="P122">
            <v>595.86617000000001</v>
          </cell>
          <cell r="Q122">
            <v>1273.0999999999999</v>
          </cell>
          <cell r="R122">
            <v>532.20000000000005</v>
          </cell>
          <cell r="S122">
            <v>1673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B122">
            <v>0</v>
          </cell>
          <cell r="DC122">
            <v>0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</v>
          </cell>
          <cell r="DM122">
            <v>0</v>
          </cell>
          <cell r="DN122">
            <v>0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</row>
        <row r="123">
          <cell r="A123" t="str">
            <v>Afore MéxicoInstrumentos financieros derivados - coberturaR</v>
          </cell>
          <cell r="B123" t="str">
            <v>Afore México</v>
          </cell>
          <cell r="C123">
            <v>0</v>
          </cell>
          <cell r="D123" t="str">
            <v>R</v>
          </cell>
          <cell r="E123" t="str">
            <v>Miles USD</v>
          </cell>
          <cell r="F123" t="str">
            <v>Contabilidad</v>
          </cell>
          <cell r="G123" t="str">
            <v>Instrumentos financieros derivados - cobertura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</row>
        <row r="124">
          <cell r="A124" t="str">
            <v>Afore MéxicoBonos y papeles comercialesR</v>
          </cell>
          <cell r="B124" t="str">
            <v>Afore México</v>
          </cell>
          <cell r="C124">
            <v>0</v>
          </cell>
          <cell r="D124" t="str">
            <v>R</v>
          </cell>
          <cell r="E124" t="str">
            <v>Miles USD</v>
          </cell>
          <cell r="F124" t="str">
            <v>Contabilidad</v>
          </cell>
          <cell r="G124" t="str">
            <v>Bonos y papeles comerciales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</row>
        <row r="125">
          <cell r="A125" t="str">
            <v>Afore MéxicoTotal pasivo corrienteR</v>
          </cell>
          <cell r="B125" t="str">
            <v>Afore México</v>
          </cell>
          <cell r="C125">
            <v>0</v>
          </cell>
          <cell r="D125" t="str">
            <v>R</v>
          </cell>
          <cell r="E125" t="str">
            <v>Miles USD</v>
          </cell>
          <cell r="F125" t="str">
            <v>Contabilidad</v>
          </cell>
          <cell r="G125" t="str">
            <v>Total pasivo corriente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949859.84795000008</v>
          </cell>
          <cell r="O125">
            <v>993374.2</v>
          </cell>
          <cell r="P125">
            <v>927389.12451999995</v>
          </cell>
          <cell r="Q125">
            <v>981563</v>
          </cell>
          <cell r="R125">
            <v>877126.58947999997</v>
          </cell>
          <cell r="S125">
            <v>934459.74081207998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</row>
        <row r="126">
          <cell r="A126" t="str">
            <v>Afore MéxicoCréditos bancos y obligaciones financierasR</v>
          </cell>
          <cell r="B126" t="str">
            <v>Afore México</v>
          </cell>
          <cell r="C126">
            <v>0</v>
          </cell>
          <cell r="D126" t="str">
            <v>R</v>
          </cell>
          <cell r="E126" t="str">
            <v>Miles USD</v>
          </cell>
          <cell r="F126" t="str">
            <v>Contabilidad</v>
          </cell>
          <cell r="G126" t="str">
            <v>Créditos bancos y obligaciones financieras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</row>
        <row r="127">
          <cell r="A127" t="str">
            <v>Afore MéxicoCuentas por pagarR</v>
          </cell>
          <cell r="B127" t="str">
            <v>Afore México</v>
          </cell>
          <cell r="C127">
            <v>0</v>
          </cell>
          <cell r="D127" t="str">
            <v>R</v>
          </cell>
          <cell r="E127" t="str">
            <v>Miles USD</v>
          </cell>
          <cell r="F127" t="str">
            <v>Contabilidad</v>
          </cell>
          <cell r="G127" t="str">
            <v>Cuentas por pagar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</row>
        <row r="128">
          <cell r="A128" t="str">
            <v>Afore MéxicoAcreedores variosR</v>
          </cell>
          <cell r="B128" t="str">
            <v>Afore México</v>
          </cell>
          <cell r="C128">
            <v>0</v>
          </cell>
          <cell r="D128" t="str">
            <v>R</v>
          </cell>
          <cell r="E128" t="str">
            <v>Miles USD</v>
          </cell>
          <cell r="F128" t="str">
            <v>Contabilidad</v>
          </cell>
          <cell r="G128" t="str">
            <v>Acreedores varios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</row>
        <row r="129">
          <cell r="A129" t="str">
            <v>Afore MéxicoPasivos estimados y provisionesR</v>
          </cell>
          <cell r="B129" t="str">
            <v>Afore México</v>
          </cell>
          <cell r="C129">
            <v>0</v>
          </cell>
          <cell r="D129" t="str">
            <v>R</v>
          </cell>
          <cell r="E129" t="str">
            <v>Miles USD</v>
          </cell>
          <cell r="F129" t="str">
            <v>Contabilidad</v>
          </cell>
          <cell r="G129" t="str">
            <v>Pasivos estimados y provisiones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8295.1470000000008</v>
          </cell>
          <cell r="O129">
            <v>6612.7</v>
          </cell>
          <cell r="P129">
            <v>8295.1470000000008</v>
          </cell>
          <cell r="Q129">
            <v>6612.7</v>
          </cell>
          <cell r="R129">
            <v>8295.1</v>
          </cell>
          <cell r="S129">
            <v>6612.7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</row>
        <row r="130">
          <cell r="A130" t="str">
            <v>Afore MéxicoPensiones de jubilaciónR</v>
          </cell>
          <cell r="B130" t="str">
            <v>Afore México</v>
          </cell>
          <cell r="C130">
            <v>0</v>
          </cell>
          <cell r="D130" t="str">
            <v>R</v>
          </cell>
          <cell r="E130" t="str">
            <v>Miles USD</v>
          </cell>
          <cell r="F130" t="str">
            <v>Contabilidad</v>
          </cell>
          <cell r="G130" t="str">
            <v>Pensiones de jubilación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8295.1470000000008</v>
          </cell>
          <cell r="O130">
            <v>6612.7</v>
          </cell>
          <cell r="P130">
            <v>8295.1470000000008</v>
          </cell>
          <cell r="Q130">
            <v>6612.7</v>
          </cell>
          <cell r="R130">
            <v>8295.1</v>
          </cell>
          <cell r="S130">
            <v>6612.7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</row>
        <row r="131">
          <cell r="A131" t="str">
            <v>Afore MéxicoBonos y papeles comerciales R</v>
          </cell>
          <cell r="B131" t="str">
            <v>Afore México</v>
          </cell>
          <cell r="C131">
            <v>0</v>
          </cell>
          <cell r="D131" t="str">
            <v>R</v>
          </cell>
          <cell r="E131" t="str">
            <v>Miles USD</v>
          </cell>
          <cell r="F131" t="str">
            <v>Contabilidad</v>
          </cell>
          <cell r="G131" t="str">
            <v xml:space="preserve">Bonos y papeles comerciales 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C131">
            <v>0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0</v>
          </cell>
          <cell r="DO131">
            <v>0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</row>
        <row r="132">
          <cell r="A132" t="str">
            <v>Afore MéxicoTOTAL PASIVOR</v>
          </cell>
          <cell r="B132" t="str">
            <v>Afore México</v>
          </cell>
          <cell r="C132">
            <v>0</v>
          </cell>
          <cell r="D132" t="str">
            <v>R</v>
          </cell>
          <cell r="E132" t="str">
            <v>Miles USD</v>
          </cell>
          <cell r="F132" t="str">
            <v>Contabilidad</v>
          </cell>
          <cell r="G132" t="str">
            <v>TOTAL PASIVO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958154.99495000008</v>
          </cell>
          <cell r="O132">
            <v>999986.89999999991</v>
          </cell>
          <cell r="P132">
            <v>935684.27151999995</v>
          </cell>
          <cell r="Q132">
            <v>988175.7</v>
          </cell>
          <cell r="R132">
            <v>885421.68947999994</v>
          </cell>
          <cell r="S132">
            <v>941072.44081207993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0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</row>
        <row r="133">
          <cell r="A133" t="str">
            <v>Afore MéxicoPatrimonioR</v>
          </cell>
          <cell r="B133" t="str">
            <v>Afore México</v>
          </cell>
          <cell r="C133">
            <v>0</v>
          </cell>
          <cell r="D133" t="str">
            <v>R</v>
          </cell>
          <cell r="E133" t="str">
            <v>Miles USD</v>
          </cell>
          <cell r="F133" t="str">
            <v>Contabilidad</v>
          </cell>
          <cell r="G133" t="str">
            <v>Patrimonio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CP133">
            <v>0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B133">
            <v>0</v>
          </cell>
          <cell r="DC133">
            <v>0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  <cell r="DL133">
            <v>0</v>
          </cell>
          <cell r="DM133">
            <v>0</v>
          </cell>
          <cell r="DN133">
            <v>0</v>
          </cell>
          <cell r="DO133">
            <v>0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0</v>
          </cell>
          <cell r="DU133">
            <v>0</v>
          </cell>
          <cell r="DV133">
            <v>0</v>
          </cell>
        </row>
        <row r="134">
          <cell r="A134" t="str">
            <v>Afore MéxicoCapital suscrito y pagadoR</v>
          </cell>
          <cell r="B134" t="str">
            <v>Afore México</v>
          </cell>
          <cell r="C134">
            <v>0</v>
          </cell>
          <cell r="D134" t="str">
            <v>R</v>
          </cell>
          <cell r="E134" t="str">
            <v>Miles USD</v>
          </cell>
          <cell r="F134" t="str">
            <v>Contabilidad</v>
          </cell>
          <cell r="G134" t="str">
            <v>Capital suscrito y pagado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5085681.7994099995</v>
          </cell>
          <cell r="O134">
            <v>5235681.8</v>
          </cell>
          <cell r="P134">
            <v>5085681.7994099995</v>
          </cell>
          <cell r="Q134">
            <v>5235681.8</v>
          </cell>
          <cell r="R134">
            <v>5085681.7994099995</v>
          </cell>
          <cell r="S134">
            <v>5235681.8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</row>
        <row r="135">
          <cell r="A135" t="str">
            <v>Afore MéxicoSuperávit de capitalR</v>
          </cell>
          <cell r="B135" t="str">
            <v>Afore México</v>
          </cell>
          <cell r="C135">
            <v>0</v>
          </cell>
          <cell r="D135" t="str">
            <v>R</v>
          </cell>
          <cell r="E135" t="str">
            <v>Miles USD</v>
          </cell>
          <cell r="F135" t="str">
            <v>Contabilidad</v>
          </cell>
          <cell r="G135" t="str">
            <v>Superávit de capital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B135">
            <v>0</v>
          </cell>
          <cell r="DC135">
            <v>0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0</v>
          </cell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</row>
        <row r="136">
          <cell r="A136" t="str">
            <v>Afore MéxicoPrima en colocación de acciones R</v>
          </cell>
          <cell r="B136" t="str">
            <v>Afore México</v>
          </cell>
          <cell r="C136">
            <v>0</v>
          </cell>
          <cell r="D136" t="str">
            <v>R</v>
          </cell>
          <cell r="E136" t="str">
            <v>Miles USD</v>
          </cell>
          <cell r="F136" t="str">
            <v>Contabilidad</v>
          </cell>
          <cell r="G136" t="str">
            <v xml:space="preserve">Prima en colocación de acciones 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0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  <cell r="DB136">
            <v>0</v>
          </cell>
          <cell r="DC136">
            <v>0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0</v>
          </cell>
          <cell r="DM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</row>
        <row r="137">
          <cell r="A137" t="str">
            <v>Afore MéxicoSuperávit método de participaciónR</v>
          </cell>
          <cell r="B137" t="str">
            <v>Afore México</v>
          </cell>
          <cell r="C137">
            <v>0</v>
          </cell>
          <cell r="D137" t="str">
            <v>R</v>
          </cell>
          <cell r="E137" t="str">
            <v>Miles USD</v>
          </cell>
          <cell r="F137" t="str">
            <v>Contabilidad</v>
          </cell>
          <cell r="G137" t="str">
            <v>Superávit método de participación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</row>
        <row r="138">
          <cell r="A138" t="str">
            <v>Afore MéxicoOtrosR</v>
          </cell>
          <cell r="B138" t="str">
            <v>Afore México</v>
          </cell>
          <cell r="C138">
            <v>0</v>
          </cell>
          <cell r="D138" t="str">
            <v>R</v>
          </cell>
          <cell r="E138" t="str">
            <v>Miles USD</v>
          </cell>
          <cell r="F138" t="str">
            <v>Contabilidad</v>
          </cell>
          <cell r="G138" t="str">
            <v>Otros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0</v>
          </cell>
          <cell r="DM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</row>
        <row r="139">
          <cell r="A139" t="str">
            <v>Afore MéxicoReservasR</v>
          </cell>
          <cell r="B139" t="str">
            <v>Afore México</v>
          </cell>
          <cell r="C139">
            <v>0</v>
          </cell>
          <cell r="D139" t="str">
            <v>R</v>
          </cell>
          <cell r="E139" t="str">
            <v>Miles USD</v>
          </cell>
          <cell r="F139" t="str">
            <v>Contabilidad</v>
          </cell>
          <cell r="G139" t="str">
            <v>Reservas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112973.31649</v>
          </cell>
          <cell r="O139">
            <v>83484.5</v>
          </cell>
          <cell r="P139">
            <v>112973.31649</v>
          </cell>
          <cell r="Q139">
            <v>83484.5</v>
          </cell>
          <cell r="R139">
            <v>112973.3</v>
          </cell>
          <cell r="S139">
            <v>83484.5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</row>
        <row r="140">
          <cell r="A140" t="str">
            <v>Afore MéxicoObligatoriasR</v>
          </cell>
          <cell r="B140" t="str">
            <v>Afore México</v>
          </cell>
          <cell r="C140">
            <v>0</v>
          </cell>
          <cell r="D140" t="str">
            <v>R</v>
          </cell>
          <cell r="E140" t="str">
            <v>Miles USD</v>
          </cell>
          <cell r="F140" t="str">
            <v>Contabilidad</v>
          </cell>
          <cell r="G140" t="str">
            <v>Obligatorias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112973.31649</v>
          </cell>
          <cell r="O140">
            <v>83484.5</v>
          </cell>
          <cell r="P140">
            <v>112973.31649</v>
          </cell>
          <cell r="Q140">
            <v>83484.5</v>
          </cell>
          <cell r="R140">
            <v>112973.3</v>
          </cell>
          <cell r="S140">
            <v>83484.5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0</v>
          </cell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0</v>
          </cell>
          <cell r="DV140">
            <v>0</v>
          </cell>
        </row>
        <row r="141">
          <cell r="A141" t="str">
            <v>Afore MéxicoEstatutariasR</v>
          </cell>
          <cell r="B141" t="str">
            <v>Afore México</v>
          </cell>
          <cell r="C141">
            <v>0</v>
          </cell>
          <cell r="D141" t="str">
            <v>R</v>
          </cell>
          <cell r="E141" t="str">
            <v>Miles USD</v>
          </cell>
          <cell r="F141" t="str">
            <v>Contabilidad</v>
          </cell>
          <cell r="G141" t="str">
            <v>Estatutarias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0</v>
          </cell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  <cell r="DT141">
            <v>0</v>
          </cell>
          <cell r="DU141">
            <v>0</v>
          </cell>
          <cell r="DV141">
            <v>0</v>
          </cell>
        </row>
        <row r="142">
          <cell r="A142" t="str">
            <v>Afore MéxicoOcasionalesR</v>
          </cell>
          <cell r="B142" t="str">
            <v>Afore México</v>
          </cell>
          <cell r="C142">
            <v>0</v>
          </cell>
          <cell r="D142" t="str">
            <v>R</v>
          </cell>
          <cell r="E142" t="str">
            <v>Miles USD</v>
          </cell>
          <cell r="F142" t="str">
            <v>Contabilidad</v>
          </cell>
          <cell r="G142" t="str">
            <v>Ocasionales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</row>
        <row r="143">
          <cell r="A143" t="str">
            <v>Afore MéxicoRevalorización del patrimonioR</v>
          </cell>
          <cell r="B143" t="str">
            <v>Afore México</v>
          </cell>
          <cell r="C143">
            <v>0</v>
          </cell>
          <cell r="D143" t="str">
            <v>R</v>
          </cell>
          <cell r="E143" t="str">
            <v>Miles USD</v>
          </cell>
          <cell r="F143" t="str">
            <v>Contabilidad</v>
          </cell>
          <cell r="G143" t="str">
            <v>Revalorización del patrimonio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0</v>
          </cell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R143">
            <v>0</v>
          </cell>
          <cell r="DS143">
            <v>0</v>
          </cell>
          <cell r="DT143">
            <v>0</v>
          </cell>
          <cell r="DU143">
            <v>0</v>
          </cell>
          <cell r="DV143">
            <v>0</v>
          </cell>
        </row>
        <row r="144">
          <cell r="A144" t="str">
            <v>Afore MéxicoGanancias o perdidas acumuladas no realizadas R</v>
          </cell>
          <cell r="B144" t="str">
            <v>Afore México</v>
          </cell>
          <cell r="C144">
            <v>0</v>
          </cell>
          <cell r="D144" t="str">
            <v>R</v>
          </cell>
          <cell r="E144" t="str">
            <v>Miles USD</v>
          </cell>
          <cell r="F144" t="str">
            <v>Contabilidad</v>
          </cell>
          <cell r="G144" t="str">
            <v xml:space="preserve">Ganancias o perdidas acumuladas no realizadas 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</row>
        <row r="145">
          <cell r="A145" t="str">
            <v>Afore MéxicoUtilidad del ejercicioR</v>
          </cell>
          <cell r="B145" t="str">
            <v>Afore México</v>
          </cell>
          <cell r="C145">
            <v>0</v>
          </cell>
          <cell r="D145" t="str">
            <v>R</v>
          </cell>
          <cell r="E145" t="str">
            <v>Miles USD</v>
          </cell>
          <cell r="F145" t="str">
            <v>Contabilidad</v>
          </cell>
          <cell r="G145" t="str">
            <v>Utilidad del ejercicio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65805.26102999991</v>
          </cell>
          <cell r="O145">
            <v>92401.099999999933</v>
          </cell>
          <cell r="P145">
            <v>117429.9497</v>
          </cell>
          <cell r="Q145">
            <v>42264.2</v>
          </cell>
          <cell r="R145">
            <v>803328.19999999949</v>
          </cell>
          <cell r="S145">
            <v>589777.19999999925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</row>
        <row r="146">
          <cell r="A146" t="str">
            <v>Afore MéxicoUtilidad de ejercicios anterioresR</v>
          </cell>
          <cell r="B146" t="str">
            <v>Afore México</v>
          </cell>
          <cell r="C146">
            <v>0</v>
          </cell>
          <cell r="D146" t="str">
            <v>R</v>
          </cell>
          <cell r="E146" t="str">
            <v>Miles USD</v>
          </cell>
          <cell r="F146" t="str">
            <v>Contabilidad</v>
          </cell>
          <cell r="G146" t="str">
            <v>Utilidad de ejercicios anteriores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803328.17290000001</v>
          </cell>
          <cell r="O146">
            <v>683481.7</v>
          </cell>
          <cell r="P146">
            <v>803328.17290000001</v>
          </cell>
          <cell r="Q146">
            <v>683481.7</v>
          </cell>
          <cell r="R146">
            <v>0</v>
          </cell>
          <cell r="S146">
            <v>93704.4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0</v>
          </cell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</row>
        <row r="147">
          <cell r="A147" t="str">
            <v>Afore MéxicoSuperávit de valorizaciones R</v>
          </cell>
          <cell r="B147" t="str">
            <v>Afore México</v>
          </cell>
          <cell r="C147">
            <v>0</v>
          </cell>
          <cell r="D147" t="str">
            <v>R</v>
          </cell>
          <cell r="E147" t="str">
            <v>Miles USD</v>
          </cell>
          <cell r="F147" t="str">
            <v>Contabilidad</v>
          </cell>
          <cell r="G147" t="str">
            <v xml:space="preserve">Superávit de valorizaciones 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</row>
        <row r="148">
          <cell r="A148">
            <v>0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 t="str">
            <v>Efectos tipo de cambio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0</v>
          </cell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0</v>
          </cell>
        </row>
        <row r="149">
          <cell r="A149" t="str">
            <v>Afore MéxicoTOTAL PATRIMONIOR</v>
          </cell>
          <cell r="B149" t="str">
            <v>Afore México</v>
          </cell>
          <cell r="C149">
            <v>0</v>
          </cell>
          <cell r="D149" t="str">
            <v>R</v>
          </cell>
          <cell r="E149" t="str">
            <v>Miles USD</v>
          </cell>
          <cell r="F149" t="str">
            <v>Contabilidad</v>
          </cell>
          <cell r="G149" t="str">
            <v>TOTAL PATRIMONIO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6167788.549829999</v>
          </cell>
          <cell r="O149">
            <v>6095049.0999999996</v>
          </cell>
          <cell r="P149">
            <v>6119413.238499999</v>
          </cell>
          <cell r="Q149">
            <v>6044912.2000000002</v>
          </cell>
          <cell r="R149">
            <v>6001983.2994099986</v>
          </cell>
          <cell r="S149">
            <v>6002647.8999999994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0</v>
          </cell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</row>
        <row r="150">
          <cell r="A150" t="str">
            <v>Afore MéxicoTOTAL PASIVO  Y PATRIMONIOR</v>
          </cell>
          <cell r="B150" t="str">
            <v>Afore México</v>
          </cell>
          <cell r="C150">
            <v>0</v>
          </cell>
          <cell r="D150" t="str">
            <v>R</v>
          </cell>
          <cell r="E150" t="str">
            <v>Miles USD</v>
          </cell>
          <cell r="F150" t="str">
            <v>Contabilidad</v>
          </cell>
          <cell r="G150" t="str">
            <v>TOTAL PASIVO  Y PATRIMONIO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7125943.5447799992</v>
          </cell>
          <cell r="O150">
            <v>7095036</v>
          </cell>
          <cell r="P150">
            <v>7055097.510019999</v>
          </cell>
          <cell r="Q150">
            <v>7033087.9000000004</v>
          </cell>
          <cell r="R150">
            <v>6887404.9888899988</v>
          </cell>
          <cell r="S150">
            <v>6943720.3408120796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0</v>
          </cell>
          <cell r="DU150">
            <v>0</v>
          </cell>
          <cell r="DV150">
            <v>0</v>
          </cell>
        </row>
        <row r="151">
          <cell r="A151">
            <v>0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 t="str">
            <v>PyG Acumulado Real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</row>
        <row r="152">
          <cell r="A152" t="str">
            <v>Afore MéxicoIngresos operacionales RPYG</v>
          </cell>
          <cell r="B152" t="str">
            <v>Afore México</v>
          </cell>
          <cell r="C152" t="str">
            <v>PYG</v>
          </cell>
          <cell r="D152" t="str">
            <v>R</v>
          </cell>
          <cell r="E152" t="str">
            <v>Miles USD</v>
          </cell>
          <cell r="F152" t="str">
            <v>Contabilidad</v>
          </cell>
          <cell r="G152" t="str">
            <v xml:space="preserve">Ingresos operacionales 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554207.99907999998</v>
          </cell>
          <cell r="O152">
            <v>430184.89999999997</v>
          </cell>
          <cell r="P152">
            <v>320030.73145000002</v>
          </cell>
          <cell r="Q152">
            <v>215475.1</v>
          </cell>
          <cell r="R152">
            <v>3175588.0999999996</v>
          </cell>
          <cell r="S152">
            <v>2948092.8999999994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0</v>
          </cell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</row>
        <row r="153">
          <cell r="A153" t="str">
            <v>Afore MéxicoActividad aseguradoraRPYG</v>
          </cell>
          <cell r="B153" t="str">
            <v>Afore México</v>
          </cell>
          <cell r="C153" t="str">
            <v>PYG</v>
          </cell>
          <cell r="D153" t="str">
            <v>R</v>
          </cell>
          <cell r="E153" t="str">
            <v>Miles USD</v>
          </cell>
          <cell r="F153" t="str">
            <v>Contabilidad</v>
          </cell>
          <cell r="G153" t="str">
            <v>Actividad aseguradora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</row>
        <row r="154">
          <cell r="A154" t="str">
            <v>Afore MéxicoPlanes de saludRPYG</v>
          </cell>
          <cell r="B154" t="str">
            <v>Afore México</v>
          </cell>
          <cell r="C154" t="str">
            <v>PYG</v>
          </cell>
          <cell r="D154" t="str">
            <v>R</v>
          </cell>
          <cell r="E154" t="str">
            <v>Miles USD</v>
          </cell>
          <cell r="F154" t="str">
            <v>Contabilidad</v>
          </cell>
          <cell r="G154" t="str">
            <v>Planes de salud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0</v>
          </cell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</row>
        <row r="155">
          <cell r="A155" t="str">
            <v>Afore MéxicoDividendos y participacionesRPYG</v>
          </cell>
          <cell r="B155" t="str">
            <v>Afore México</v>
          </cell>
          <cell r="C155" t="str">
            <v>PYG</v>
          </cell>
          <cell r="D155" t="str">
            <v>R</v>
          </cell>
          <cell r="E155" t="str">
            <v>Miles USD</v>
          </cell>
          <cell r="F155" t="str">
            <v>Contabilidad</v>
          </cell>
          <cell r="G155" t="str">
            <v>Dividendos y participaciones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</row>
        <row r="156">
          <cell r="A156" t="str">
            <v>Afore MéxicoComisiones administraciónRPYG</v>
          </cell>
          <cell r="B156" t="str">
            <v>Afore México</v>
          </cell>
          <cell r="C156" t="str">
            <v>PYG</v>
          </cell>
          <cell r="D156" t="str">
            <v>R</v>
          </cell>
          <cell r="E156" t="str">
            <v>Miles USD</v>
          </cell>
          <cell r="F156" t="str">
            <v>Contabilidad</v>
          </cell>
          <cell r="G156" t="str">
            <v>Comisiones administración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475441.33767000004</v>
          </cell>
          <cell r="O156">
            <v>441623.1</v>
          </cell>
          <cell r="P156">
            <v>240363.35637999998</v>
          </cell>
          <cell r="Q156">
            <v>231535.1</v>
          </cell>
          <cell r="R156">
            <v>2948699.8</v>
          </cell>
          <cell r="S156">
            <v>2693600.3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M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</row>
        <row r="157">
          <cell r="A157" t="str">
            <v>Afore MéxicoCambiosRPYG</v>
          </cell>
          <cell r="B157" t="str">
            <v>Afore México</v>
          </cell>
          <cell r="C157" t="str">
            <v>PYG</v>
          </cell>
          <cell r="D157" t="str">
            <v>R</v>
          </cell>
          <cell r="E157" t="str">
            <v>Miles USD</v>
          </cell>
          <cell r="F157" t="str">
            <v>Contabilidad</v>
          </cell>
          <cell r="G157" t="str">
            <v>Cambios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</row>
        <row r="158">
          <cell r="A158" t="str">
            <v>Afore MéxicoInteresesRPYG</v>
          </cell>
          <cell r="B158" t="str">
            <v>Afore México</v>
          </cell>
          <cell r="C158" t="str">
            <v>PYG</v>
          </cell>
          <cell r="D158" t="str">
            <v>R</v>
          </cell>
          <cell r="E158" t="str">
            <v>Miles USD</v>
          </cell>
          <cell r="F158" t="str">
            <v>Contabilidad</v>
          </cell>
          <cell r="G158" t="str">
            <v>Intereses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3483.1923600000005</v>
          </cell>
          <cell r="O158">
            <v>4122.3</v>
          </cell>
          <cell r="P158">
            <v>1627.7658600000002</v>
          </cell>
          <cell r="Q158">
            <v>1986.7</v>
          </cell>
          <cell r="R158">
            <v>31879.9</v>
          </cell>
          <cell r="S158">
            <v>35321.4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0</v>
          </cell>
          <cell r="DK158">
            <v>0</v>
          </cell>
          <cell r="DL158">
            <v>0</v>
          </cell>
          <cell r="DM158">
            <v>0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</row>
        <row r="159">
          <cell r="A159" t="str">
            <v>Afore MéxicoUtilidad en venta de inversionesRPYG</v>
          </cell>
          <cell r="B159" t="str">
            <v>Afore México</v>
          </cell>
          <cell r="C159" t="str">
            <v>PYG</v>
          </cell>
          <cell r="D159" t="str">
            <v>R</v>
          </cell>
          <cell r="E159" t="str">
            <v>Miles USD</v>
          </cell>
          <cell r="F159" t="str">
            <v>Contabilidad</v>
          </cell>
          <cell r="G159" t="str">
            <v>Utilidad en venta de inversiones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2195.7744299999995</v>
          </cell>
          <cell r="O159">
            <v>12031.8</v>
          </cell>
          <cell r="P159">
            <v>0</v>
          </cell>
          <cell r="Q159">
            <v>12031.8</v>
          </cell>
          <cell r="R159">
            <v>27638.5</v>
          </cell>
          <cell r="S159">
            <v>11744.9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0</v>
          </cell>
          <cell r="DK159">
            <v>0</v>
          </cell>
          <cell r="DL159">
            <v>0</v>
          </cell>
          <cell r="DM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</row>
        <row r="160">
          <cell r="A160" t="str">
            <v>Afore MéxicoValoración a precios mcdo inver. neg. rta fijaRPYG</v>
          </cell>
          <cell r="B160" t="str">
            <v>Afore México</v>
          </cell>
          <cell r="C160" t="str">
            <v>PYG</v>
          </cell>
          <cell r="D160" t="str">
            <v>R</v>
          </cell>
          <cell r="E160" t="str">
            <v>Miles USD</v>
          </cell>
          <cell r="F160" t="str">
            <v>Contabilidad</v>
          </cell>
          <cell r="G160" t="str">
            <v>Valoración a precios mcdo inver. neg. rta fija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66909.106919999991</v>
          </cell>
          <cell r="O160">
            <v>-39842.5</v>
          </cell>
          <cell r="P160">
            <v>75125.422359999997</v>
          </cell>
          <cell r="Q160">
            <v>-35249.5</v>
          </cell>
          <cell r="R160">
            <v>53996.6</v>
          </cell>
          <cell r="S160">
            <v>151868.29999999999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0</v>
          </cell>
          <cell r="DL160">
            <v>0</v>
          </cell>
          <cell r="DM160">
            <v>0</v>
          </cell>
          <cell r="DN160">
            <v>0</v>
          </cell>
          <cell r="DO160">
            <v>0</v>
          </cell>
          <cell r="DP160">
            <v>0</v>
          </cell>
          <cell r="DQ160">
            <v>0</v>
          </cell>
          <cell r="DR160">
            <v>0</v>
          </cell>
          <cell r="DS160">
            <v>0</v>
          </cell>
          <cell r="DT160">
            <v>0</v>
          </cell>
          <cell r="DU160">
            <v>0</v>
          </cell>
          <cell r="DV160">
            <v>0</v>
          </cell>
        </row>
        <row r="161">
          <cell r="A161" t="str">
            <v>Afore MéxicoValoración a precios mdo inver.  neg. rta variableRPYG</v>
          </cell>
          <cell r="B161" t="str">
            <v>Afore México</v>
          </cell>
          <cell r="C161" t="str">
            <v>PYG</v>
          </cell>
          <cell r="D161" t="str">
            <v>R</v>
          </cell>
          <cell r="E161" t="str">
            <v>Miles USD</v>
          </cell>
          <cell r="F161" t="str">
            <v>Contabilidad</v>
          </cell>
          <cell r="G161" t="str">
            <v>Valoración a precios mdo inver.  neg. rta variable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  <cell r="DL161">
            <v>0</v>
          </cell>
          <cell r="DM161">
            <v>0</v>
          </cell>
          <cell r="DN161">
            <v>0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</row>
        <row r="162">
          <cell r="A162" t="str">
            <v>Afore MéxicoUtilidad en valoración de derivadosRPYG</v>
          </cell>
          <cell r="B162" t="str">
            <v>Afore México</v>
          </cell>
          <cell r="C162" t="str">
            <v>PYG</v>
          </cell>
          <cell r="D162" t="str">
            <v>R</v>
          </cell>
          <cell r="E162" t="str">
            <v>Miles USD</v>
          </cell>
          <cell r="F162" t="str">
            <v>Contabilidad</v>
          </cell>
          <cell r="G162" t="str">
            <v>Utilidad en valoración de derivados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0</v>
          </cell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</row>
        <row r="163">
          <cell r="A163" t="str">
            <v>Afore MéxicoUtilidad en valoración de inv. Para mantener hasta el vto.RPYG</v>
          </cell>
          <cell r="B163" t="str">
            <v>Afore México</v>
          </cell>
          <cell r="C163" t="str">
            <v>PYG</v>
          </cell>
          <cell r="D163" t="str">
            <v>R</v>
          </cell>
          <cell r="E163" t="str">
            <v>Miles USD</v>
          </cell>
          <cell r="F163" t="str">
            <v>Contabilidad</v>
          </cell>
          <cell r="G163" t="str">
            <v>Utilidad en valoración de inv. Para mantener hasta el vto.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</row>
        <row r="164">
          <cell r="A164" t="str">
            <v>Afore MéxicoIngresos método de participación - netoRPYG</v>
          </cell>
          <cell r="B164" t="str">
            <v>Afore México</v>
          </cell>
          <cell r="C164" t="str">
            <v>PYG</v>
          </cell>
          <cell r="D164" t="str">
            <v>R</v>
          </cell>
          <cell r="E164" t="str">
            <v>Miles USD</v>
          </cell>
          <cell r="F164" t="str">
            <v>Contabilidad</v>
          </cell>
          <cell r="G164" t="str">
            <v>Ingresos método de participación - neto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</v>
          </cell>
        </row>
        <row r="165">
          <cell r="A165" t="str">
            <v>Afore MéxicoRecuperación provisión de inversionesRPYG</v>
          </cell>
          <cell r="B165" t="str">
            <v>Afore México</v>
          </cell>
          <cell r="C165" t="str">
            <v>PYG</v>
          </cell>
          <cell r="D165" t="str">
            <v>R</v>
          </cell>
          <cell r="E165" t="str">
            <v>Miles USD</v>
          </cell>
          <cell r="F165" t="str">
            <v>Contabilidad</v>
          </cell>
          <cell r="G165" t="str">
            <v>Recuperación provisión de inversiones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0</v>
          </cell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</row>
        <row r="166">
          <cell r="A166" t="str">
            <v>Afore MéxicoComisión por recaudo seguros previsionales RPYG</v>
          </cell>
          <cell r="B166" t="str">
            <v>Afore México</v>
          </cell>
          <cell r="C166" t="str">
            <v>PYG</v>
          </cell>
          <cell r="D166" t="str">
            <v>R</v>
          </cell>
          <cell r="E166" t="str">
            <v>Miles USD</v>
          </cell>
          <cell r="F166" t="str">
            <v>Contabilidad</v>
          </cell>
          <cell r="G166" t="str">
            <v xml:space="preserve">Comisión por recaudo seguros previsionales 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  <cell r="DL166">
            <v>0</v>
          </cell>
          <cell r="DM166">
            <v>0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0</v>
          </cell>
          <cell r="DU166">
            <v>0</v>
          </cell>
          <cell r="DV166">
            <v>0</v>
          </cell>
        </row>
        <row r="167">
          <cell r="A167" t="str">
            <v>Afore MéxicoSalvamentos de segurosRPYG</v>
          </cell>
          <cell r="B167" t="str">
            <v>Afore México</v>
          </cell>
          <cell r="C167" t="str">
            <v>PYG</v>
          </cell>
          <cell r="D167" t="str">
            <v>R</v>
          </cell>
          <cell r="E167" t="str">
            <v>Miles USD</v>
          </cell>
          <cell r="F167" t="str">
            <v>Contabilidad</v>
          </cell>
          <cell r="G167" t="str">
            <v>Salvamentos de seguros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0</v>
          </cell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</row>
        <row r="168">
          <cell r="A168" t="str">
            <v>Afore MéxicoRevisión e inspección de vehículos RPYG</v>
          </cell>
          <cell r="B168" t="str">
            <v>Afore México</v>
          </cell>
          <cell r="C168" t="str">
            <v>PYG</v>
          </cell>
          <cell r="D168" t="str">
            <v>R</v>
          </cell>
          <cell r="E168" t="str">
            <v>Miles USD</v>
          </cell>
          <cell r="F168" t="str">
            <v>Contabilidad</v>
          </cell>
          <cell r="G168" t="str">
            <v xml:space="preserve">Revisión e inspección de vehículos 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0</v>
          </cell>
          <cell r="DJ168">
            <v>0</v>
          </cell>
          <cell r="DK168">
            <v>0</v>
          </cell>
          <cell r="DL168">
            <v>0</v>
          </cell>
          <cell r="DM168">
            <v>0</v>
          </cell>
          <cell r="DN168">
            <v>0</v>
          </cell>
          <cell r="DO168">
            <v>0</v>
          </cell>
          <cell r="DP168">
            <v>0</v>
          </cell>
          <cell r="DQ168">
            <v>0</v>
          </cell>
          <cell r="DR168">
            <v>0</v>
          </cell>
          <cell r="DS168">
            <v>0</v>
          </cell>
          <cell r="DT168">
            <v>0</v>
          </cell>
          <cell r="DU168">
            <v>0</v>
          </cell>
          <cell r="DV168">
            <v>0</v>
          </cell>
        </row>
        <row r="169">
          <cell r="A169" t="str">
            <v>Afore MéxicoProcesamiento de datosRPYG</v>
          </cell>
          <cell r="B169" t="str">
            <v>Afore México</v>
          </cell>
          <cell r="C169" t="str">
            <v>PYG</v>
          </cell>
          <cell r="D169" t="str">
            <v>R</v>
          </cell>
          <cell r="E169" t="str">
            <v>Miles USD</v>
          </cell>
          <cell r="F169" t="str">
            <v>Contabilidad</v>
          </cell>
          <cell r="G169" t="str">
            <v>Procesamiento de datos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0</v>
          </cell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</row>
        <row r="170">
          <cell r="A170" t="str">
            <v>Afore MéxicoOtrosRPYG</v>
          </cell>
          <cell r="B170" t="str">
            <v>Afore México</v>
          </cell>
          <cell r="C170" t="str">
            <v>PYG</v>
          </cell>
          <cell r="D170" t="str">
            <v>R</v>
          </cell>
          <cell r="E170" t="str">
            <v>Miles USD</v>
          </cell>
          <cell r="F170" t="str">
            <v>Contabilidad</v>
          </cell>
          <cell r="G170" t="str">
            <v>Otros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6178.5877</v>
          </cell>
          <cell r="O170">
            <v>12250.2</v>
          </cell>
          <cell r="P170">
            <v>2914.18685</v>
          </cell>
          <cell r="Q170">
            <v>5171</v>
          </cell>
          <cell r="R170">
            <v>113373.3</v>
          </cell>
          <cell r="S170">
            <v>55558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  <cell r="DL170">
            <v>0</v>
          </cell>
          <cell r="DM170">
            <v>0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</row>
        <row r="171">
          <cell r="A171" t="str">
            <v>Afore MéxicoGastos operacionalesRPYG</v>
          </cell>
          <cell r="B171" t="str">
            <v>Afore México</v>
          </cell>
          <cell r="C171" t="str">
            <v>PYG</v>
          </cell>
          <cell r="D171" t="str">
            <v>R</v>
          </cell>
          <cell r="E171" t="str">
            <v>Miles USD</v>
          </cell>
          <cell r="F171" t="str">
            <v>Contabilidad</v>
          </cell>
          <cell r="G171" t="str">
            <v>Gastos operacionales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299801.81462000008</v>
          </cell>
          <cell r="O171">
            <v>261231.00000000003</v>
          </cell>
          <cell r="P171">
            <v>135037.18279000002</v>
          </cell>
          <cell r="Q171">
            <v>138086.5</v>
          </cell>
          <cell r="R171">
            <v>1873575.8</v>
          </cell>
          <cell r="S171">
            <v>1876895.1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</row>
        <row r="172">
          <cell r="A172" t="str">
            <v>Afore MéxicoActividad aseguradoraRPYG</v>
          </cell>
          <cell r="B172" t="str">
            <v>Afore México</v>
          </cell>
          <cell r="C172" t="str">
            <v>PYG</v>
          </cell>
          <cell r="D172" t="str">
            <v>R</v>
          </cell>
          <cell r="E172" t="str">
            <v>Miles USD</v>
          </cell>
          <cell r="F172" t="str">
            <v>Contabilidad</v>
          </cell>
          <cell r="G172" t="str">
            <v>Actividad aseguradora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</row>
        <row r="173">
          <cell r="A173" t="str">
            <v>Afore MéxicoPlanes de saludRPYG</v>
          </cell>
          <cell r="B173" t="str">
            <v>Afore México</v>
          </cell>
          <cell r="C173" t="str">
            <v>PYG</v>
          </cell>
          <cell r="D173" t="str">
            <v>R</v>
          </cell>
          <cell r="E173" t="str">
            <v>Miles USD</v>
          </cell>
          <cell r="F173" t="str">
            <v>Contabilidad</v>
          </cell>
          <cell r="G173" t="str">
            <v>Planes de salud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0</v>
          </cell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</v>
          </cell>
        </row>
        <row r="174">
          <cell r="A174" t="str">
            <v>Afore MéxicoComisionesRPYG</v>
          </cell>
          <cell r="B174" t="str">
            <v>Afore México</v>
          </cell>
          <cell r="C174" t="str">
            <v>PYG</v>
          </cell>
          <cell r="D174" t="str">
            <v>R</v>
          </cell>
          <cell r="E174" t="str">
            <v>Miles USD</v>
          </cell>
          <cell r="F174" t="str">
            <v>Contabilidad</v>
          </cell>
          <cell r="G174" t="str">
            <v>Comisiones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37666.484899999996</v>
          </cell>
          <cell r="O174">
            <v>52141.2</v>
          </cell>
          <cell r="P174">
            <v>16907.837759999999</v>
          </cell>
          <cell r="Q174">
            <v>38562.299999999996</v>
          </cell>
          <cell r="R174">
            <v>458320.5</v>
          </cell>
          <cell r="S174">
            <v>471501.4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  <cell r="DL174">
            <v>0</v>
          </cell>
          <cell r="DM174">
            <v>0</v>
          </cell>
          <cell r="DN174">
            <v>0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DU174">
            <v>0</v>
          </cell>
          <cell r="DV174">
            <v>0</v>
          </cell>
        </row>
        <row r="175">
          <cell r="A175" t="str">
            <v>Afore MéxicoAjuste por diferencia en cambio inversiones RPYG</v>
          </cell>
          <cell r="B175" t="str">
            <v>Afore México</v>
          </cell>
          <cell r="C175" t="str">
            <v>PYG</v>
          </cell>
          <cell r="D175" t="str">
            <v>R</v>
          </cell>
          <cell r="E175" t="str">
            <v>Miles USD</v>
          </cell>
          <cell r="F175" t="str">
            <v>Contabilidad</v>
          </cell>
          <cell r="G175" t="str">
            <v xml:space="preserve">Ajuste por diferencia en cambio inversiones 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0</v>
          </cell>
          <cell r="DM175">
            <v>0</v>
          </cell>
          <cell r="DN175">
            <v>0</v>
          </cell>
          <cell r="DO175">
            <v>0</v>
          </cell>
          <cell r="DP175">
            <v>0</v>
          </cell>
          <cell r="DQ175">
            <v>0</v>
          </cell>
          <cell r="DR175">
            <v>0</v>
          </cell>
          <cell r="DS175">
            <v>0</v>
          </cell>
          <cell r="DT175">
            <v>0</v>
          </cell>
          <cell r="DU175">
            <v>0</v>
          </cell>
          <cell r="DV175">
            <v>0</v>
          </cell>
        </row>
        <row r="176">
          <cell r="A176" t="str">
            <v>Afore MéxicoValoración a precios mcdo inver. neg. rta fijaRPYG</v>
          </cell>
          <cell r="B176" t="str">
            <v>Afore México</v>
          </cell>
          <cell r="C176" t="str">
            <v>PYG</v>
          </cell>
          <cell r="D176" t="str">
            <v>R</v>
          </cell>
          <cell r="E176" t="str">
            <v>Miles USD</v>
          </cell>
          <cell r="F176" t="str">
            <v>Contabilidad</v>
          </cell>
          <cell r="G176" t="str">
            <v>Valoración a precios mcdo inver. neg. rta fija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</row>
        <row r="177">
          <cell r="A177" t="str">
            <v>Afore MéxicoValoración a precios mdo inver.  neg. rta variableRPYG</v>
          </cell>
          <cell r="B177" t="str">
            <v>Afore México</v>
          </cell>
          <cell r="C177" t="str">
            <v>PYG</v>
          </cell>
          <cell r="D177" t="str">
            <v>R</v>
          </cell>
          <cell r="E177" t="str">
            <v>Miles USD</v>
          </cell>
          <cell r="F177" t="str">
            <v>Contabilidad</v>
          </cell>
          <cell r="G177" t="str">
            <v>Valoración a precios mdo inver.  neg. rta variable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</row>
        <row r="178">
          <cell r="A178" t="str">
            <v>Afore MéxicoPérdida en valoración de derivados RPYG</v>
          </cell>
          <cell r="B178" t="str">
            <v>Afore México</v>
          </cell>
          <cell r="C178" t="str">
            <v>PYG</v>
          </cell>
          <cell r="D178" t="str">
            <v>R</v>
          </cell>
          <cell r="E178" t="str">
            <v>Miles USD</v>
          </cell>
          <cell r="F178" t="str">
            <v>Contabilidad</v>
          </cell>
          <cell r="G178" t="str">
            <v xml:space="preserve">Pérdida en valoración de derivados 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</row>
        <row r="179">
          <cell r="A179" t="str">
            <v>Afore MéxicoPérdida en valoración de inv. para mantener hasta el vto. RPYG</v>
          </cell>
          <cell r="B179" t="str">
            <v>Afore México</v>
          </cell>
          <cell r="C179" t="str">
            <v>PYG</v>
          </cell>
          <cell r="D179" t="str">
            <v>R</v>
          </cell>
          <cell r="E179" t="str">
            <v>Miles USD</v>
          </cell>
          <cell r="F179" t="str">
            <v>Contabilidad</v>
          </cell>
          <cell r="G179" t="str">
            <v xml:space="preserve">Pérdida en valoración de inv. para mantener hasta el vto. 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  <cell r="DL179">
            <v>0</v>
          </cell>
          <cell r="DM179">
            <v>0</v>
          </cell>
          <cell r="DN179">
            <v>0</v>
          </cell>
          <cell r="DO179">
            <v>0</v>
          </cell>
          <cell r="DP179">
            <v>0</v>
          </cell>
          <cell r="DQ179">
            <v>0</v>
          </cell>
          <cell r="DR179">
            <v>0</v>
          </cell>
          <cell r="DS179">
            <v>0</v>
          </cell>
          <cell r="DT179">
            <v>0</v>
          </cell>
          <cell r="DU179">
            <v>0</v>
          </cell>
          <cell r="DV179">
            <v>0</v>
          </cell>
        </row>
        <row r="180">
          <cell r="A180" t="str">
            <v>Afore MéxicoPérdda venta de inversionesRPYG</v>
          </cell>
          <cell r="B180" t="str">
            <v>Afore México</v>
          </cell>
          <cell r="C180" t="str">
            <v>PYG</v>
          </cell>
          <cell r="D180" t="str">
            <v>R</v>
          </cell>
          <cell r="E180" t="str">
            <v>Miles USD</v>
          </cell>
          <cell r="F180" t="str">
            <v>Contabilidad</v>
          </cell>
          <cell r="G180" t="str">
            <v>Pérdda venta de inversiones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</row>
        <row r="181">
          <cell r="A181" t="str">
            <v>Afore MéxicoIntereses, reajuste a la UVR, dcto amortizadoRPYG</v>
          </cell>
          <cell r="B181" t="str">
            <v>Afore México</v>
          </cell>
          <cell r="C181" t="str">
            <v>PYG</v>
          </cell>
          <cell r="D181" t="str">
            <v>R</v>
          </cell>
          <cell r="E181" t="str">
            <v>Miles USD</v>
          </cell>
          <cell r="F181" t="str">
            <v>Contabilidad</v>
          </cell>
          <cell r="G181" t="str">
            <v>Intereses, reajuste a la UVR, dcto amortizado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  <cell r="DL181">
            <v>0</v>
          </cell>
          <cell r="DM181">
            <v>0</v>
          </cell>
          <cell r="DN181">
            <v>0</v>
          </cell>
          <cell r="DO181">
            <v>0</v>
          </cell>
          <cell r="DP181">
            <v>0</v>
          </cell>
          <cell r="DQ181">
            <v>0</v>
          </cell>
          <cell r="DR181">
            <v>0</v>
          </cell>
          <cell r="DS181">
            <v>0</v>
          </cell>
          <cell r="DT181">
            <v>0</v>
          </cell>
          <cell r="DU181">
            <v>0</v>
          </cell>
          <cell r="DV181">
            <v>0</v>
          </cell>
        </row>
        <row r="182">
          <cell r="A182" t="str">
            <v>Afore MéxicoGastos de personalRPYG</v>
          </cell>
          <cell r="B182" t="str">
            <v>Afore México</v>
          </cell>
          <cell r="C182" t="str">
            <v>PYG</v>
          </cell>
          <cell r="D182" t="str">
            <v>R</v>
          </cell>
          <cell r="E182" t="str">
            <v>Miles USD</v>
          </cell>
          <cell r="F182" t="str">
            <v>Contabilidad</v>
          </cell>
          <cell r="G182" t="str">
            <v>Gastos de personal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91207.247959999993</v>
          </cell>
          <cell r="O182">
            <v>82372.600000000006</v>
          </cell>
          <cell r="P182">
            <v>43613.844310000008</v>
          </cell>
          <cell r="Q182">
            <v>39851.699999999997</v>
          </cell>
          <cell r="R182">
            <v>686365.70000000007</v>
          </cell>
          <cell r="S182">
            <v>577748.1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0</v>
          </cell>
          <cell r="DM182">
            <v>0</v>
          </cell>
          <cell r="DN182">
            <v>0</v>
          </cell>
          <cell r="DO182">
            <v>0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</row>
        <row r="183">
          <cell r="A183" t="str">
            <v>Afore MéxicoHonorariosRPYG</v>
          </cell>
          <cell r="B183" t="str">
            <v>Afore México</v>
          </cell>
          <cell r="C183" t="str">
            <v>PYG</v>
          </cell>
          <cell r="D183" t="str">
            <v>R</v>
          </cell>
          <cell r="E183" t="str">
            <v>Miles USD</v>
          </cell>
          <cell r="F183" t="str">
            <v>Contabilidad</v>
          </cell>
          <cell r="G183" t="str">
            <v>Honorarios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3125.8380899999997</v>
          </cell>
          <cell r="O183">
            <v>14371.300000000001</v>
          </cell>
          <cell r="P183">
            <v>1265.3953300000001</v>
          </cell>
          <cell r="Q183">
            <v>6641.6</v>
          </cell>
          <cell r="R183">
            <v>25972.799999999999</v>
          </cell>
          <cell r="S183">
            <v>87780.799999999988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0</v>
          </cell>
          <cell r="DM183">
            <v>0</v>
          </cell>
          <cell r="DN183">
            <v>0</v>
          </cell>
          <cell r="DO183">
            <v>0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</row>
        <row r="184">
          <cell r="A184" t="str">
            <v>Afore MéxicoImpuestosRPYG</v>
          </cell>
          <cell r="B184" t="str">
            <v>Afore México</v>
          </cell>
          <cell r="C184" t="str">
            <v>PYG</v>
          </cell>
          <cell r="D184" t="str">
            <v>R</v>
          </cell>
          <cell r="E184" t="str">
            <v>Miles USD</v>
          </cell>
          <cell r="F184" t="str">
            <v>Contabilidad</v>
          </cell>
          <cell r="G184" t="str">
            <v>Impuestos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21527.45621</v>
          </cell>
          <cell r="O184">
            <v>17632.7</v>
          </cell>
          <cell r="P184">
            <v>9824.86319</v>
          </cell>
          <cell r="Q184">
            <v>9021.7000000000007</v>
          </cell>
          <cell r="R184">
            <v>107485.9</v>
          </cell>
          <cell r="S184">
            <v>111630.8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</row>
        <row r="185">
          <cell r="A185" t="str">
            <v>Afore MéxicoArrendamientosRPYG</v>
          </cell>
          <cell r="B185" t="str">
            <v>Afore México</v>
          </cell>
          <cell r="C185" t="str">
            <v>PYG</v>
          </cell>
          <cell r="D185" t="str">
            <v>R</v>
          </cell>
          <cell r="E185" t="str">
            <v>Miles USD</v>
          </cell>
          <cell r="F185" t="str">
            <v>Contabilidad</v>
          </cell>
          <cell r="G185" t="str">
            <v>Arrendamientos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13205.88874</v>
          </cell>
          <cell r="O185">
            <v>13972.2</v>
          </cell>
          <cell r="P185">
            <v>6799.3871300000001</v>
          </cell>
          <cell r="Q185">
            <v>7125.8</v>
          </cell>
          <cell r="R185">
            <v>85590.9</v>
          </cell>
          <cell r="S185">
            <v>84047.9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0</v>
          </cell>
          <cell r="DM185">
            <v>0</v>
          </cell>
          <cell r="DN185">
            <v>0</v>
          </cell>
          <cell r="DO185">
            <v>0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0</v>
          </cell>
        </row>
        <row r="186">
          <cell r="A186" t="str">
            <v>Afore MéxicoContribuciones y afiliacionesRPYG</v>
          </cell>
          <cell r="B186" t="str">
            <v>Afore México</v>
          </cell>
          <cell r="C186" t="str">
            <v>PYG</v>
          </cell>
          <cell r="D186" t="str">
            <v>R</v>
          </cell>
          <cell r="E186" t="str">
            <v>Miles USD</v>
          </cell>
          <cell r="F186" t="str">
            <v>Contabilidad</v>
          </cell>
          <cell r="G186" t="str">
            <v>Contribuciones y afiliaciones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18069.5154</v>
          </cell>
          <cell r="O186">
            <v>18712.099999999999</v>
          </cell>
          <cell r="P186">
            <v>13005.19987</v>
          </cell>
          <cell r="Q186">
            <v>8284.2000000000007</v>
          </cell>
          <cell r="R186">
            <v>97368.3</v>
          </cell>
          <cell r="S186">
            <v>95809.5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</row>
        <row r="187">
          <cell r="A187" t="str">
            <v>Afore MéxicoSegurosRPYG</v>
          </cell>
          <cell r="B187" t="str">
            <v>Afore México</v>
          </cell>
          <cell r="C187" t="str">
            <v>PYG</v>
          </cell>
          <cell r="D187" t="str">
            <v>R</v>
          </cell>
          <cell r="E187" t="str">
            <v>Miles USD</v>
          </cell>
          <cell r="F187" t="str">
            <v>Contabilidad</v>
          </cell>
          <cell r="G187" t="str">
            <v>Seguros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928.48325999999997</v>
          </cell>
          <cell r="O187">
            <v>494.9</v>
          </cell>
          <cell r="P187">
            <v>453.06150000000002</v>
          </cell>
          <cell r="Q187">
            <v>305.2</v>
          </cell>
          <cell r="R187">
            <v>3005</v>
          </cell>
          <cell r="S187">
            <v>3254.3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</row>
        <row r="188">
          <cell r="A188" t="str">
            <v>Afore MéxicoServicios temporales públicos y otrosRPYG</v>
          </cell>
          <cell r="B188" t="str">
            <v>Afore México</v>
          </cell>
          <cell r="C188" t="str">
            <v>PYG</v>
          </cell>
          <cell r="D188" t="str">
            <v>R</v>
          </cell>
          <cell r="E188" t="str">
            <v>Miles USD</v>
          </cell>
          <cell r="F188" t="str">
            <v>Contabilidad</v>
          </cell>
          <cell r="G188" t="str">
            <v>Servicios temporales públicos y otros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16400.116999999998</v>
          </cell>
          <cell r="O188">
            <v>15277.3</v>
          </cell>
          <cell r="P188">
            <v>8318.6787800000002</v>
          </cell>
          <cell r="Q188">
            <v>7377</v>
          </cell>
          <cell r="R188">
            <v>89968.4</v>
          </cell>
          <cell r="S188">
            <v>76196.800000000003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</row>
        <row r="189">
          <cell r="A189" t="str">
            <v>Afore MéxicoMantenimiento y reparacionesRPYG</v>
          </cell>
          <cell r="B189" t="str">
            <v>Afore México</v>
          </cell>
          <cell r="C189" t="str">
            <v>PYG</v>
          </cell>
          <cell r="D189" t="str">
            <v>R</v>
          </cell>
          <cell r="E189" t="str">
            <v>Miles USD</v>
          </cell>
          <cell r="F189" t="str">
            <v>Contabilidad</v>
          </cell>
          <cell r="G189" t="str">
            <v>Mantenimiento y reparaciones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13652.981699999998</v>
          </cell>
          <cell r="O189">
            <v>13103.7</v>
          </cell>
          <cell r="P189">
            <v>6110.2908299999999</v>
          </cell>
          <cell r="Q189">
            <v>5404.1</v>
          </cell>
          <cell r="R189">
            <v>86071.2</v>
          </cell>
          <cell r="S189">
            <v>90145.9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</row>
        <row r="190">
          <cell r="A190" t="str">
            <v>Afore MéxicoSuministrosRPYG</v>
          </cell>
          <cell r="B190" t="str">
            <v>Afore México</v>
          </cell>
          <cell r="C190" t="str">
            <v>PYG</v>
          </cell>
          <cell r="D190" t="str">
            <v>R</v>
          </cell>
          <cell r="E190" t="str">
            <v>Miles USD</v>
          </cell>
          <cell r="F190" t="str">
            <v>Contabilidad</v>
          </cell>
          <cell r="G190" t="str">
            <v>Suministros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4954.4465500000006</v>
          </cell>
          <cell r="O190">
            <v>3436.7</v>
          </cell>
          <cell r="P190">
            <v>2581.6601599999999</v>
          </cell>
          <cell r="Q190">
            <v>1973.7</v>
          </cell>
          <cell r="R190">
            <v>26095.9</v>
          </cell>
          <cell r="S190">
            <v>23933.1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</row>
        <row r="191">
          <cell r="A191" t="str">
            <v>Afore MéxicoPublicidad y propagandaRPYG</v>
          </cell>
          <cell r="B191" t="str">
            <v>Afore México</v>
          </cell>
          <cell r="C191" t="str">
            <v>PYG</v>
          </cell>
          <cell r="D191" t="str">
            <v>R</v>
          </cell>
          <cell r="E191" t="str">
            <v>Miles USD</v>
          </cell>
          <cell r="F191" t="str">
            <v>Contabilidad</v>
          </cell>
          <cell r="G191" t="str">
            <v>Publicidad y propaganda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47780.149659999995</v>
          </cell>
          <cell r="O191">
            <v>3155.1</v>
          </cell>
          <cell r="P191">
            <v>14908.69378</v>
          </cell>
          <cell r="Q191">
            <v>1366.6999999999998</v>
          </cell>
          <cell r="R191">
            <v>29596.1</v>
          </cell>
          <cell r="S191">
            <v>40481.9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</row>
        <row r="192">
          <cell r="A192" t="str">
            <v>Afore MéxicoUtiles y papeleríaRPYG</v>
          </cell>
          <cell r="B192" t="str">
            <v>Afore México</v>
          </cell>
          <cell r="C192" t="str">
            <v>PYG</v>
          </cell>
          <cell r="D192" t="str">
            <v>R</v>
          </cell>
          <cell r="E192" t="str">
            <v>Miles USD</v>
          </cell>
          <cell r="F192" t="str">
            <v>Contabilidad</v>
          </cell>
          <cell r="G192" t="str">
            <v>Utiles y papelería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1180.4215800000002</v>
          </cell>
          <cell r="O192">
            <v>1570</v>
          </cell>
          <cell r="P192">
            <v>224.22201000000001</v>
          </cell>
          <cell r="Q192">
            <v>628.6</v>
          </cell>
          <cell r="R192">
            <v>11536.3</v>
          </cell>
          <cell r="S192">
            <v>9250.2999999999993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</row>
        <row r="193">
          <cell r="A193" t="str">
            <v>Afore MéxicoServicios bancariosRPYG</v>
          </cell>
          <cell r="B193" t="str">
            <v>Afore México</v>
          </cell>
          <cell r="C193" t="str">
            <v>PYG</v>
          </cell>
          <cell r="D193" t="str">
            <v>R</v>
          </cell>
          <cell r="E193" t="str">
            <v>Miles USD</v>
          </cell>
          <cell r="F193" t="str">
            <v>Contabilidad</v>
          </cell>
          <cell r="G193" t="str">
            <v>Servicios bancarios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3747.88436</v>
          </cell>
          <cell r="O193">
            <v>3310.1</v>
          </cell>
          <cell r="P193">
            <v>1502.06792</v>
          </cell>
          <cell r="Q193">
            <v>1637.6</v>
          </cell>
          <cell r="R193">
            <v>20668</v>
          </cell>
          <cell r="S193">
            <v>14705.7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</row>
        <row r="194">
          <cell r="A194" t="str">
            <v>Afore MéxicoServicios médicos pólizas de vidaRPYG</v>
          </cell>
          <cell r="B194" t="str">
            <v>Afore México</v>
          </cell>
          <cell r="C194" t="str">
            <v>PYG</v>
          </cell>
          <cell r="D194" t="str">
            <v>R</v>
          </cell>
          <cell r="E194" t="str">
            <v>Miles USD</v>
          </cell>
          <cell r="F194" t="str">
            <v>Contabilidad</v>
          </cell>
          <cell r="G194" t="str">
            <v>Servicios médicos pólizas de vida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</row>
        <row r="195">
          <cell r="A195" t="str">
            <v>Afore MéxicoDiversosRPYG</v>
          </cell>
          <cell r="B195" t="str">
            <v>Afore México</v>
          </cell>
          <cell r="C195" t="str">
            <v>PYG</v>
          </cell>
          <cell r="D195" t="str">
            <v>R</v>
          </cell>
          <cell r="E195" t="str">
            <v>Miles USD</v>
          </cell>
          <cell r="F195" t="str">
            <v>Contabilidad</v>
          </cell>
          <cell r="G195" t="str">
            <v>Diversos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26354.89921</v>
          </cell>
          <cell r="O195">
            <v>21681.1</v>
          </cell>
          <cell r="P195">
            <v>9521.9802200000013</v>
          </cell>
          <cell r="Q195">
            <v>9906.3000000000011</v>
          </cell>
          <cell r="R195">
            <v>145530.79999999999</v>
          </cell>
          <cell r="S195">
            <v>190408.6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</row>
        <row r="196">
          <cell r="A196" t="str">
            <v>Afore MéxicoResultado oper, antes de prov, dep y amor.RPYG</v>
          </cell>
          <cell r="B196" t="str">
            <v>Afore México</v>
          </cell>
          <cell r="C196" t="str">
            <v>PYG</v>
          </cell>
          <cell r="D196" t="str">
            <v>R</v>
          </cell>
          <cell r="E196" t="str">
            <v>Miles USD</v>
          </cell>
          <cell r="F196" t="str">
            <v>Contabilidad</v>
          </cell>
          <cell r="G196" t="str">
            <v>Resultado oper, antes de prov, dep y amor.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254406.1844599999</v>
          </cell>
          <cell r="O196">
            <v>168953.89999999994</v>
          </cell>
          <cell r="P196">
            <v>184993.54866</v>
          </cell>
          <cell r="Q196">
            <v>77388.600000000006</v>
          </cell>
          <cell r="R196">
            <v>1302012.2999999996</v>
          </cell>
          <cell r="S196">
            <v>1071197.7999999993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</row>
        <row r="197">
          <cell r="A197" t="str">
            <v>Afore MéxicoProvisionesRPYG</v>
          </cell>
          <cell r="B197" t="str">
            <v>Afore México</v>
          </cell>
          <cell r="C197" t="str">
            <v>PYG</v>
          </cell>
          <cell r="D197" t="str">
            <v>R</v>
          </cell>
          <cell r="E197" t="str">
            <v>Miles USD</v>
          </cell>
          <cell r="F197" t="str">
            <v>Contabilidad</v>
          </cell>
          <cell r="G197" t="str">
            <v>Provisiones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0</v>
          </cell>
          <cell r="DM197">
            <v>0</v>
          </cell>
          <cell r="DN197">
            <v>0</v>
          </cell>
          <cell r="DO197">
            <v>0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</row>
        <row r="198">
          <cell r="A198" t="str">
            <v>Afore MéxicoInversionesRPYG</v>
          </cell>
          <cell r="B198" t="str">
            <v>Afore México</v>
          </cell>
          <cell r="C198" t="str">
            <v>PYG</v>
          </cell>
          <cell r="D198" t="str">
            <v>R</v>
          </cell>
          <cell r="E198" t="str">
            <v>Miles USD</v>
          </cell>
          <cell r="F198" t="str">
            <v>Contabilidad</v>
          </cell>
          <cell r="G198" t="str">
            <v>Inversiones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L198">
            <v>0</v>
          </cell>
          <cell r="DM198">
            <v>0</v>
          </cell>
          <cell r="DN198">
            <v>0</v>
          </cell>
          <cell r="DO198">
            <v>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</row>
        <row r="199">
          <cell r="A199" t="str">
            <v>Afore MéxicoCartera de créditoRPYG</v>
          </cell>
          <cell r="B199" t="str">
            <v>Afore México</v>
          </cell>
          <cell r="C199" t="str">
            <v>PYG</v>
          </cell>
          <cell r="D199" t="str">
            <v>R</v>
          </cell>
          <cell r="E199" t="str">
            <v>Miles USD</v>
          </cell>
          <cell r="F199" t="str">
            <v>Contabilidad</v>
          </cell>
          <cell r="G199" t="str">
            <v>Cartera de crédito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L199">
            <v>0</v>
          </cell>
          <cell r="DM199">
            <v>0</v>
          </cell>
          <cell r="DN199">
            <v>0</v>
          </cell>
          <cell r="DO199">
            <v>0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</row>
        <row r="200">
          <cell r="A200" t="str">
            <v>Afore MéxicoCuentas por cobrar actividad aseguradoraRPYG</v>
          </cell>
          <cell r="B200" t="str">
            <v>Afore México</v>
          </cell>
          <cell r="C200" t="str">
            <v>PYG</v>
          </cell>
          <cell r="D200" t="str">
            <v>R</v>
          </cell>
          <cell r="E200" t="str">
            <v>Miles USD</v>
          </cell>
          <cell r="F200" t="str">
            <v>Contabilidad</v>
          </cell>
          <cell r="G200" t="str">
            <v>Cuentas por cobrar actividad aseguradora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</row>
        <row r="201">
          <cell r="A201" t="str">
            <v>Afore MéxicoOtrasRPYG</v>
          </cell>
          <cell r="B201" t="str">
            <v>Afore México</v>
          </cell>
          <cell r="C201" t="str">
            <v>PYG</v>
          </cell>
          <cell r="D201" t="str">
            <v>R</v>
          </cell>
          <cell r="E201" t="str">
            <v>Miles USD</v>
          </cell>
          <cell r="F201" t="str">
            <v>Contabilidad</v>
          </cell>
          <cell r="G201" t="str">
            <v>Otras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</row>
        <row r="202">
          <cell r="A202" t="str">
            <v>Afore MéxicoDepreciacionesRPYG</v>
          </cell>
          <cell r="B202" t="str">
            <v>Afore México</v>
          </cell>
          <cell r="C202" t="str">
            <v>PYG</v>
          </cell>
          <cell r="D202" t="str">
            <v>R</v>
          </cell>
          <cell r="E202" t="str">
            <v>Miles USD</v>
          </cell>
          <cell r="F202" t="str">
            <v>Contabilidad</v>
          </cell>
          <cell r="G202" t="str">
            <v>Depreciaciones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4548.7452599999997</v>
          </cell>
          <cell r="O202">
            <v>4206.6000000000004</v>
          </cell>
          <cell r="P202">
            <v>2277.7604999999999</v>
          </cell>
          <cell r="Q202">
            <v>2088.6</v>
          </cell>
          <cell r="R202">
            <v>23403</v>
          </cell>
          <cell r="S202">
            <v>20810.099999999999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</row>
        <row r="203">
          <cell r="A203" t="str">
            <v>Afore MéxicoAmortizacionesRPYG</v>
          </cell>
          <cell r="B203" t="str">
            <v>Afore México</v>
          </cell>
          <cell r="C203" t="str">
            <v>PYG</v>
          </cell>
          <cell r="D203" t="str">
            <v>R</v>
          </cell>
          <cell r="E203" t="str">
            <v>Miles USD</v>
          </cell>
          <cell r="F203" t="str">
            <v>Contabilidad</v>
          </cell>
          <cell r="G203" t="str">
            <v>Amortizaciones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32540.36866</v>
          </cell>
          <cell r="O203">
            <v>38917</v>
          </cell>
          <cell r="P203">
            <v>16220.58229</v>
          </cell>
          <cell r="Q203">
            <v>19847</v>
          </cell>
          <cell r="R203">
            <v>239180.9</v>
          </cell>
          <cell r="S203">
            <v>285912.09999999998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</row>
        <row r="204">
          <cell r="A204" t="str">
            <v>Afore MéxicoResultado operacional netoRPYG</v>
          </cell>
          <cell r="B204" t="str">
            <v>Afore México</v>
          </cell>
          <cell r="C204" t="str">
            <v>PYG</v>
          </cell>
          <cell r="D204" t="str">
            <v>R</v>
          </cell>
          <cell r="E204" t="str">
            <v>Miles USD</v>
          </cell>
          <cell r="F204" t="str">
            <v>Contabilidad</v>
          </cell>
          <cell r="G204" t="str">
            <v>Resultado operacional neto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217317.0705399999</v>
          </cell>
          <cell r="O204">
            <v>125830.29999999993</v>
          </cell>
          <cell r="P204">
            <v>166495.20587000001</v>
          </cell>
          <cell r="Q204">
            <v>55453</v>
          </cell>
          <cell r="R204">
            <v>1039428.3999999996</v>
          </cell>
          <cell r="S204">
            <v>764475.59999999928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</row>
        <row r="205">
          <cell r="A205" t="str">
            <v>Afore MéxicoIngresos no operacionalesRPYG</v>
          </cell>
          <cell r="B205" t="str">
            <v>Afore México</v>
          </cell>
          <cell r="C205" t="str">
            <v>PYG</v>
          </cell>
          <cell r="D205" t="str">
            <v>R</v>
          </cell>
          <cell r="E205" t="str">
            <v>Miles USD</v>
          </cell>
          <cell r="F205" t="str">
            <v>Contabilidad</v>
          </cell>
          <cell r="G205" t="str">
            <v>Ingresos no operacionales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10120.83281</v>
          </cell>
          <cell r="O205">
            <v>2297.8000000000002</v>
          </cell>
          <cell r="P205">
            <v>121.83937999999999</v>
          </cell>
          <cell r="Q205">
            <v>608.5</v>
          </cell>
          <cell r="R205">
            <v>76850.600000000006</v>
          </cell>
          <cell r="S205">
            <v>32416.699999999997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</row>
        <row r="206">
          <cell r="A206" t="str">
            <v>Afore MéxicoArrendamientosRPYG</v>
          </cell>
          <cell r="B206" t="str">
            <v>Afore México</v>
          </cell>
          <cell r="C206" t="str">
            <v>PYG</v>
          </cell>
          <cell r="D206" t="str">
            <v>R</v>
          </cell>
          <cell r="E206" t="str">
            <v>Miles USD</v>
          </cell>
          <cell r="F206" t="str">
            <v>Contabilidad</v>
          </cell>
          <cell r="G206" t="str">
            <v>Arrendamientos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752.44654000000003</v>
          </cell>
          <cell r="O206">
            <v>709.7</v>
          </cell>
          <cell r="P206">
            <v>0</v>
          </cell>
          <cell r="Q206">
            <v>355.5</v>
          </cell>
          <cell r="R206">
            <v>4352.6000000000004</v>
          </cell>
          <cell r="S206">
            <v>4401.7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</row>
        <row r="207">
          <cell r="A207" t="str">
            <v>Afore MéxicoRecuperaciones, otrasRPYG</v>
          </cell>
          <cell r="B207" t="str">
            <v>Afore México</v>
          </cell>
          <cell r="C207" t="str">
            <v>PYG</v>
          </cell>
          <cell r="D207" t="str">
            <v>R</v>
          </cell>
          <cell r="E207" t="str">
            <v>Miles USD</v>
          </cell>
          <cell r="F207" t="str">
            <v>Contabilidad</v>
          </cell>
          <cell r="G207" t="str">
            <v>Recuperaciones, otras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41277.199999999997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</row>
        <row r="208">
          <cell r="A208" t="str">
            <v>Afore MéxicoUtilidad en venta de otros bienesRPYG</v>
          </cell>
          <cell r="B208" t="str">
            <v>Afore México</v>
          </cell>
          <cell r="C208" t="str">
            <v>PYG</v>
          </cell>
          <cell r="D208" t="str">
            <v>R</v>
          </cell>
          <cell r="E208" t="str">
            <v>Miles USD</v>
          </cell>
          <cell r="F208" t="str">
            <v>Contabilidad</v>
          </cell>
          <cell r="G208" t="str">
            <v>Utilidad en venta de otros bienes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65.195679999999996</v>
          </cell>
          <cell r="O208">
            <v>822.2</v>
          </cell>
          <cell r="P208">
            <v>65.195679999999996</v>
          </cell>
          <cell r="Q208">
            <v>0</v>
          </cell>
          <cell r="R208">
            <v>5361.8</v>
          </cell>
          <cell r="S208">
            <v>3219.7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</row>
        <row r="209">
          <cell r="A209" t="str">
            <v>Afore MéxicoOtrosRPYG</v>
          </cell>
          <cell r="B209" t="str">
            <v>Afore México</v>
          </cell>
          <cell r="C209" t="str">
            <v>PYG</v>
          </cell>
          <cell r="D209" t="str">
            <v>R</v>
          </cell>
          <cell r="E209" t="str">
            <v>Miles USD</v>
          </cell>
          <cell r="F209" t="str">
            <v>Contabilidad</v>
          </cell>
          <cell r="G209" t="str">
            <v>Otros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9303.1905900000002</v>
          </cell>
          <cell r="O209">
            <v>765.9</v>
          </cell>
          <cell r="P209">
            <v>56.643699999999995</v>
          </cell>
          <cell r="Q209">
            <v>253</v>
          </cell>
          <cell r="R209">
            <v>25859</v>
          </cell>
          <cell r="S209">
            <v>24795.3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</row>
        <row r="210">
          <cell r="A210" t="str">
            <v>Afore MéxicoGastos no operacionalesRPYG</v>
          </cell>
          <cell r="B210" t="str">
            <v>Afore México</v>
          </cell>
          <cell r="C210" t="str">
            <v>PYG</v>
          </cell>
          <cell r="D210" t="str">
            <v>R</v>
          </cell>
          <cell r="E210" t="str">
            <v>Miles USD</v>
          </cell>
          <cell r="F210" t="str">
            <v>Contabilidad</v>
          </cell>
          <cell r="G210" t="str">
            <v>Gastos no operacionales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3142.2318399999999</v>
          </cell>
          <cell r="O210">
            <v>1618</v>
          </cell>
          <cell r="P210">
            <v>2844.1686500000001</v>
          </cell>
          <cell r="Q210">
            <v>1201.3</v>
          </cell>
          <cell r="R210">
            <v>-5774</v>
          </cell>
          <cell r="S210">
            <v>2862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0</v>
          </cell>
          <cell r="DK210">
            <v>0</v>
          </cell>
          <cell r="DL210">
            <v>0</v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  <cell r="DV210">
            <v>0</v>
          </cell>
        </row>
        <row r="211">
          <cell r="A211" t="str">
            <v>Afore MéxicoIntereses, reajuste unidad de valor real - UVRRPYG</v>
          </cell>
          <cell r="B211" t="str">
            <v>Afore México</v>
          </cell>
          <cell r="C211" t="str">
            <v>PYG</v>
          </cell>
          <cell r="D211" t="str">
            <v>R</v>
          </cell>
          <cell r="E211" t="str">
            <v>Miles USD</v>
          </cell>
          <cell r="F211" t="str">
            <v>Contabilidad</v>
          </cell>
          <cell r="G211" t="str">
            <v>Intereses, reajuste unidad de valor real - UVR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B211">
            <v>0</v>
          </cell>
          <cell r="DC211">
            <v>0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0</v>
          </cell>
          <cell r="DK211">
            <v>0</v>
          </cell>
          <cell r="DL211">
            <v>0</v>
          </cell>
          <cell r="DM211">
            <v>0</v>
          </cell>
          <cell r="DN211">
            <v>0</v>
          </cell>
          <cell r="DO211">
            <v>0</v>
          </cell>
          <cell r="DP211">
            <v>0</v>
          </cell>
          <cell r="DQ211">
            <v>0</v>
          </cell>
          <cell r="DR211">
            <v>0</v>
          </cell>
          <cell r="DS211">
            <v>0</v>
          </cell>
          <cell r="DT211">
            <v>0</v>
          </cell>
          <cell r="DU211">
            <v>0</v>
          </cell>
          <cell r="DV211">
            <v>0</v>
          </cell>
        </row>
        <row r="212">
          <cell r="A212" t="str">
            <v>Afore MéxicoProgramas de prevención e investigaciones RPYG</v>
          </cell>
          <cell r="B212" t="str">
            <v>Afore México</v>
          </cell>
          <cell r="C212" t="str">
            <v>PYG</v>
          </cell>
          <cell r="D212" t="str">
            <v>R</v>
          </cell>
          <cell r="E212" t="str">
            <v>Miles USD</v>
          </cell>
          <cell r="F212" t="str">
            <v>Contabilidad</v>
          </cell>
          <cell r="G212" t="str">
            <v xml:space="preserve">Programas de prevención e investigaciones 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  <cell r="DB212">
            <v>0</v>
          </cell>
          <cell r="DC212">
            <v>0</v>
          </cell>
          <cell r="DD212">
            <v>0</v>
          </cell>
          <cell r="DE212">
            <v>0</v>
          </cell>
          <cell r="DF212">
            <v>0</v>
          </cell>
          <cell r="DG212">
            <v>0</v>
          </cell>
          <cell r="DH212">
            <v>0</v>
          </cell>
          <cell r="DI212">
            <v>0</v>
          </cell>
          <cell r="DJ212">
            <v>0</v>
          </cell>
          <cell r="DK212">
            <v>0</v>
          </cell>
          <cell r="DL212">
            <v>0</v>
          </cell>
          <cell r="DM212">
            <v>0</v>
          </cell>
          <cell r="DN212">
            <v>0</v>
          </cell>
          <cell r="DO212">
            <v>0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  <cell r="DV212">
            <v>0</v>
          </cell>
        </row>
        <row r="213">
          <cell r="A213" t="str">
            <v>Afore MéxicoDonacionesRPYG</v>
          </cell>
          <cell r="B213" t="str">
            <v>Afore México</v>
          </cell>
          <cell r="C213" t="str">
            <v>PYG</v>
          </cell>
          <cell r="D213" t="str">
            <v>R</v>
          </cell>
          <cell r="E213" t="str">
            <v>Miles USD</v>
          </cell>
          <cell r="F213" t="str">
            <v>Contabilidad</v>
          </cell>
          <cell r="G213" t="str">
            <v>Donaciones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0</v>
          </cell>
          <cell r="CN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0</v>
          </cell>
          <cell r="DA213">
            <v>0</v>
          </cell>
          <cell r="DB213">
            <v>0</v>
          </cell>
          <cell r="DC213">
            <v>0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0</v>
          </cell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  <cell r="DV213">
            <v>0</v>
          </cell>
        </row>
        <row r="214">
          <cell r="A214" t="str">
            <v>Afore MéxicoImpuesto al patrimonioRPYG</v>
          </cell>
          <cell r="B214" t="str">
            <v>Afore México</v>
          </cell>
          <cell r="C214" t="str">
            <v>PYG</v>
          </cell>
          <cell r="D214" t="str">
            <v>R</v>
          </cell>
          <cell r="E214" t="str">
            <v>Miles USD</v>
          </cell>
          <cell r="F214" t="str">
            <v>Contabilidad</v>
          </cell>
          <cell r="G214" t="str">
            <v>Impuesto al patrimonio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0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0</v>
          </cell>
          <cell r="DA214">
            <v>0</v>
          </cell>
          <cell r="DB214">
            <v>0</v>
          </cell>
          <cell r="DC214">
            <v>0</v>
          </cell>
          <cell r="DD214">
            <v>0</v>
          </cell>
          <cell r="DE214">
            <v>0</v>
          </cell>
          <cell r="DF214">
            <v>0</v>
          </cell>
          <cell r="DG214">
            <v>0</v>
          </cell>
          <cell r="DH214">
            <v>0</v>
          </cell>
          <cell r="DI214">
            <v>0</v>
          </cell>
          <cell r="DJ214">
            <v>0</v>
          </cell>
          <cell r="DK214">
            <v>0</v>
          </cell>
          <cell r="DL214">
            <v>0</v>
          </cell>
          <cell r="DM214">
            <v>0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  <cell r="DV214">
            <v>0</v>
          </cell>
        </row>
        <row r="215">
          <cell r="A215" t="str">
            <v>Afore MéxicoAjuste por diferencia en cambioRPYG</v>
          </cell>
          <cell r="B215" t="str">
            <v>Afore México</v>
          </cell>
          <cell r="C215" t="str">
            <v>PYG</v>
          </cell>
          <cell r="D215" t="str">
            <v>R</v>
          </cell>
          <cell r="E215" t="str">
            <v>Miles USD</v>
          </cell>
          <cell r="F215" t="str">
            <v>Contabilidad</v>
          </cell>
          <cell r="G215" t="str">
            <v>Ajuste por diferencia en cambio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3142.2318399999999</v>
          </cell>
          <cell r="O215">
            <v>1618</v>
          </cell>
          <cell r="P215">
            <v>2844.1686500000001</v>
          </cell>
          <cell r="Q215">
            <v>1201.3</v>
          </cell>
          <cell r="R215">
            <v>-5774</v>
          </cell>
          <cell r="S215">
            <v>2862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  <cell r="DB215">
            <v>0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  <cell r="DL215">
            <v>0</v>
          </cell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</row>
        <row r="216">
          <cell r="A216" t="str">
            <v>Afore MéxicoPérdida en venta de otros bienesRPYG</v>
          </cell>
          <cell r="B216" t="str">
            <v>Afore México</v>
          </cell>
          <cell r="C216" t="str">
            <v>PYG</v>
          </cell>
          <cell r="D216" t="str">
            <v>R</v>
          </cell>
          <cell r="E216" t="str">
            <v>Miles USD</v>
          </cell>
          <cell r="F216" t="str">
            <v>Contabilidad</v>
          </cell>
          <cell r="G216" t="str">
            <v>Pérdida en venta de otros bienes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B216">
            <v>0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</row>
        <row r="217">
          <cell r="A217" t="str">
            <v>Afore MéxicoOtrosRPYG</v>
          </cell>
          <cell r="B217" t="str">
            <v>Afore México</v>
          </cell>
          <cell r="C217" t="str">
            <v>PYG</v>
          </cell>
          <cell r="D217" t="str">
            <v>R</v>
          </cell>
          <cell r="E217" t="str">
            <v>Miles USD</v>
          </cell>
          <cell r="F217" t="str">
            <v>Contabilidad</v>
          </cell>
          <cell r="G217" t="str">
            <v>Otros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B217">
            <v>0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</row>
        <row r="218">
          <cell r="A218" t="str">
            <v>Afore MéxicoUtilidad antes de ajustes por inflación RPYG</v>
          </cell>
          <cell r="B218" t="str">
            <v>Afore México</v>
          </cell>
          <cell r="C218" t="str">
            <v>PYG</v>
          </cell>
          <cell r="D218" t="str">
            <v>R</v>
          </cell>
          <cell r="E218" t="str">
            <v>Miles USD</v>
          </cell>
          <cell r="F218" t="str">
            <v>Contabilidad</v>
          </cell>
          <cell r="G218" t="str">
            <v xml:space="preserve">Utilidad antes de ajustes por inflación 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224295.6715099999</v>
          </cell>
          <cell r="O218">
            <v>126510.09999999993</v>
          </cell>
          <cell r="P218">
            <v>163772.87659999999</v>
          </cell>
          <cell r="Q218">
            <v>54860.2</v>
          </cell>
          <cell r="R218">
            <v>1122052.9999999995</v>
          </cell>
          <cell r="S218">
            <v>794030.29999999923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  <cell r="CQ218">
            <v>0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</v>
          </cell>
          <cell r="CW218">
            <v>0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  <cell r="DB218">
            <v>0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0</v>
          </cell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  <cell r="DV218">
            <v>0</v>
          </cell>
        </row>
        <row r="219">
          <cell r="A219" t="str">
            <v>Afore MéxicoUtilidad (pérdida) por exposición a la inflaciónRPYG</v>
          </cell>
          <cell r="B219" t="str">
            <v>Afore México</v>
          </cell>
          <cell r="C219" t="str">
            <v>PYG</v>
          </cell>
          <cell r="D219" t="str">
            <v>R</v>
          </cell>
          <cell r="E219" t="str">
            <v>Miles USD</v>
          </cell>
          <cell r="F219" t="str">
            <v>Contabilidad</v>
          </cell>
          <cell r="G219" t="str">
            <v>Utilidad (pérdida) por exposición a la inflación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  <cell r="DB219">
            <v>0</v>
          </cell>
          <cell r="DC219">
            <v>0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  <cell r="DL219">
            <v>0</v>
          </cell>
          <cell r="DM219">
            <v>0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</row>
        <row r="220">
          <cell r="A220" t="str">
            <v>Afore MéxicoUtilidad antes de impueso e interes minoritarioRPYG</v>
          </cell>
          <cell r="B220" t="str">
            <v>Afore México</v>
          </cell>
          <cell r="C220" t="str">
            <v>PYG</v>
          </cell>
          <cell r="D220" t="str">
            <v>R</v>
          </cell>
          <cell r="E220" t="str">
            <v>Miles USD</v>
          </cell>
          <cell r="F220" t="str">
            <v>Contabilidad</v>
          </cell>
          <cell r="G220" t="str">
            <v>Utilidad antes de impueso e interes minoritario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224295.6715099999</v>
          </cell>
          <cell r="O220">
            <v>126510.09999999993</v>
          </cell>
          <cell r="P220">
            <v>163772.87659999999</v>
          </cell>
          <cell r="Q220">
            <v>54860.2</v>
          </cell>
          <cell r="R220">
            <v>1122052.9999999995</v>
          </cell>
          <cell r="S220">
            <v>794030.29999999923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0</v>
          </cell>
          <cell r="CL220">
            <v>0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0</v>
          </cell>
          <cell r="CU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B220">
            <v>0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0</v>
          </cell>
          <cell r="DL220">
            <v>0</v>
          </cell>
          <cell r="DM220">
            <v>0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</v>
          </cell>
        </row>
        <row r="221">
          <cell r="A221" t="str">
            <v>Afore MéxicoImpuesto a la renta y complementariosRPYG</v>
          </cell>
          <cell r="B221" t="str">
            <v>Afore México</v>
          </cell>
          <cell r="C221" t="str">
            <v>PYG</v>
          </cell>
          <cell r="D221" t="str">
            <v>R</v>
          </cell>
          <cell r="E221" t="str">
            <v>Miles USD</v>
          </cell>
          <cell r="F221" t="str">
            <v>Contabilidad</v>
          </cell>
          <cell r="G221" t="str">
            <v>Impuesto a la renta y complementarios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58490.410479999999</v>
          </cell>
          <cell r="O221">
            <v>34109</v>
          </cell>
          <cell r="P221">
            <v>46342.926899999999</v>
          </cell>
          <cell r="Q221">
            <v>12596</v>
          </cell>
          <cell r="R221">
            <v>318724.8</v>
          </cell>
          <cell r="S221">
            <v>204253.1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0</v>
          </cell>
          <cell r="CV221">
            <v>0</v>
          </cell>
          <cell r="CW221">
            <v>0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0</v>
          </cell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</row>
        <row r="222">
          <cell r="A222" t="str">
            <v>Afore MéxicoUtilidad o pérdida antes de interés minoritarioRPYG</v>
          </cell>
          <cell r="B222" t="str">
            <v>Afore México</v>
          </cell>
          <cell r="C222" t="str">
            <v>PYG</v>
          </cell>
          <cell r="D222" t="str">
            <v>R</v>
          </cell>
          <cell r="E222" t="str">
            <v>Miles USD</v>
          </cell>
          <cell r="F222" t="str">
            <v>Contabilidad</v>
          </cell>
          <cell r="G222" t="str">
            <v>Utilidad o pérdida antes de interés minoritario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165805.26102999991</v>
          </cell>
          <cell r="O222">
            <v>92401.099999999933</v>
          </cell>
          <cell r="P222">
            <v>117429.9497</v>
          </cell>
          <cell r="Q222">
            <v>42264.2</v>
          </cell>
          <cell r="R222">
            <v>803328.19999999949</v>
          </cell>
          <cell r="S222">
            <v>589777.19999999925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  <cell r="DL222">
            <v>0</v>
          </cell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0</v>
          </cell>
        </row>
        <row r="223">
          <cell r="A223" t="str">
            <v>Afore MéxicoIntereses minoritarioRPYG</v>
          </cell>
          <cell r="B223" t="str">
            <v>Afore México</v>
          </cell>
          <cell r="C223" t="str">
            <v>PYG</v>
          </cell>
          <cell r="D223" t="str">
            <v>R</v>
          </cell>
          <cell r="E223" t="str">
            <v>Miles USD</v>
          </cell>
          <cell r="F223" t="str">
            <v>Contabilidad</v>
          </cell>
          <cell r="G223" t="str">
            <v>Intereses minoritario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</row>
        <row r="224">
          <cell r="A224" t="str">
            <v>Afore MéxicoUTILIDAD DEL EJERCICIORPYG</v>
          </cell>
          <cell r="B224" t="str">
            <v>Afore México</v>
          </cell>
          <cell r="C224" t="str">
            <v>PYG</v>
          </cell>
          <cell r="D224" t="str">
            <v>R</v>
          </cell>
          <cell r="E224" t="str">
            <v>Miles USD</v>
          </cell>
          <cell r="F224" t="str">
            <v>Contabilidad</v>
          </cell>
          <cell r="G224" t="str">
            <v>UTILIDAD DEL EJERCICIO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165805.26102999991</v>
          </cell>
          <cell r="O224">
            <v>92401.099999999933</v>
          </cell>
          <cell r="P224">
            <v>117429.9497</v>
          </cell>
          <cell r="Q224">
            <v>42264.2</v>
          </cell>
          <cell r="R224">
            <v>803328.19999999949</v>
          </cell>
          <cell r="S224">
            <v>589777.19999999925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</row>
        <row r="225">
          <cell r="A225">
            <v>0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 t="str">
            <v>Valor de los fondos (MM USD)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</row>
        <row r="226">
          <cell r="A226">
            <v>0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 t="str">
            <v xml:space="preserve">Pensiones Obligatorias 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</row>
        <row r="227">
          <cell r="A227" t="str">
            <v>Afore MéxicoObligatorias Siefore 1RSiefore 1</v>
          </cell>
          <cell r="B227" t="str">
            <v>Afore México</v>
          </cell>
          <cell r="C227" t="str">
            <v>Obligatorias Siefore 1</v>
          </cell>
          <cell r="D227" t="str">
            <v>R</v>
          </cell>
          <cell r="E227" t="str">
            <v>Millones USD</v>
          </cell>
          <cell r="F227" t="str">
            <v>Contabilidad</v>
          </cell>
          <cell r="G227" t="str">
            <v>Siefore 1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</row>
        <row r="228">
          <cell r="A228" t="str">
            <v>Afore MéxicoObligatorias Siefore 1RAFORE Mexico</v>
          </cell>
          <cell r="B228" t="str">
            <v>Afore México</v>
          </cell>
          <cell r="C228" t="str">
            <v>Obligatorias Siefore 1</v>
          </cell>
          <cell r="D228" t="str">
            <v>R</v>
          </cell>
          <cell r="E228" t="str">
            <v>Millones USD</v>
          </cell>
          <cell r="F228" t="str">
            <v>Contabilidad</v>
          </cell>
          <cell r="G228" t="str">
            <v>AFORE Mexico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224963.20928610489</v>
          </cell>
          <cell r="O228">
            <v>181814.50955247952</v>
          </cell>
          <cell r="P228">
            <v>218994.11049034301</v>
          </cell>
          <cell r="Q228">
            <v>182211.78855061991</v>
          </cell>
          <cell r="R228">
            <v>207298.94251982099</v>
          </cell>
          <cell r="S228">
            <v>182211.78855061991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B228">
            <v>0</v>
          </cell>
          <cell r="DC228">
            <v>0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0</v>
          </cell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  <cell r="DV228">
            <v>0</v>
          </cell>
        </row>
        <row r="229">
          <cell r="A229" t="str">
            <v>Afore MéxicoObligatorias Siefore 1RBanamex</v>
          </cell>
          <cell r="B229" t="str">
            <v>Afore México</v>
          </cell>
          <cell r="C229" t="str">
            <v>Obligatorias Siefore 1</v>
          </cell>
          <cell r="D229" t="str">
            <v>R</v>
          </cell>
          <cell r="E229" t="str">
            <v>Millones USD</v>
          </cell>
          <cell r="F229" t="str">
            <v>Contabilidad</v>
          </cell>
          <cell r="G229" t="str">
            <v>Banamex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272193.61740371899</v>
          </cell>
          <cell r="O229">
            <v>230039.86884619898</v>
          </cell>
          <cell r="P229">
            <v>272193.61740371899</v>
          </cell>
          <cell r="Q229">
            <v>230039.86884619898</v>
          </cell>
          <cell r="R229">
            <v>256489.19626487701</v>
          </cell>
          <cell r="S229">
            <v>230039.86884619898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  <cell r="DL229">
            <v>0</v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  <cell r="DV229">
            <v>0</v>
          </cell>
        </row>
        <row r="230">
          <cell r="A230" t="str">
            <v>Afore MéxicoObligatorias Siefore 1RBancomer</v>
          </cell>
          <cell r="B230" t="str">
            <v>Afore México</v>
          </cell>
          <cell r="C230" t="str">
            <v>Obligatorias Siefore 1</v>
          </cell>
          <cell r="D230" t="str">
            <v>R</v>
          </cell>
          <cell r="E230" t="str">
            <v>Millones USD</v>
          </cell>
          <cell r="F230" t="str">
            <v>Contabilidad</v>
          </cell>
          <cell r="G230" t="str">
            <v>Bancomer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246000.99076139729</v>
          </cell>
          <cell r="O230">
            <v>208228.21756997539</v>
          </cell>
          <cell r="P230">
            <v>246000.99076139729</v>
          </cell>
          <cell r="Q230">
            <v>208228.21756997539</v>
          </cell>
          <cell r="R230">
            <v>227954.92796785553</v>
          </cell>
          <cell r="S230">
            <v>208228.21756997539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L230">
            <v>0</v>
          </cell>
          <cell r="CM230">
            <v>0</v>
          </cell>
          <cell r="CN230">
            <v>0</v>
          </cell>
          <cell r="CO230">
            <v>0</v>
          </cell>
          <cell r="CP230">
            <v>0</v>
          </cell>
          <cell r="CQ230">
            <v>0</v>
          </cell>
          <cell r="CR230">
            <v>0</v>
          </cell>
          <cell r="CS230">
            <v>0</v>
          </cell>
          <cell r="CT230">
            <v>0</v>
          </cell>
          <cell r="CU230">
            <v>0</v>
          </cell>
          <cell r="CV230">
            <v>0</v>
          </cell>
          <cell r="CW230">
            <v>0</v>
          </cell>
          <cell r="CX230">
            <v>0</v>
          </cell>
          <cell r="CY230">
            <v>0</v>
          </cell>
          <cell r="CZ230">
            <v>0</v>
          </cell>
          <cell r="DA230">
            <v>0</v>
          </cell>
          <cell r="DB230">
            <v>0</v>
          </cell>
          <cell r="DC230">
            <v>0</v>
          </cell>
          <cell r="DD230">
            <v>0</v>
          </cell>
          <cell r="DE230">
            <v>0</v>
          </cell>
          <cell r="DF230">
            <v>0</v>
          </cell>
          <cell r="DG230">
            <v>0</v>
          </cell>
          <cell r="DH230">
            <v>0</v>
          </cell>
          <cell r="DI230">
            <v>0</v>
          </cell>
          <cell r="DJ230">
            <v>0</v>
          </cell>
          <cell r="DK230">
            <v>0</v>
          </cell>
          <cell r="DL230">
            <v>0</v>
          </cell>
          <cell r="DM230">
            <v>0</v>
          </cell>
          <cell r="DN230">
            <v>0</v>
          </cell>
          <cell r="DO230">
            <v>0</v>
          </cell>
          <cell r="DP230">
            <v>0</v>
          </cell>
          <cell r="DQ230">
            <v>0</v>
          </cell>
          <cell r="DR230">
            <v>0</v>
          </cell>
          <cell r="DS230">
            <v>0</v>
          </cell>
          <cell r="DT230">
            <v>0</v>
          </cell>
          <cell r="DU230">
            <v>0</v>
          </cell>
          <cell r="DV230">
            <v>0</v>
          </cell>
        </row>
        <row r="231">
          <cell r="A231" t="str">
            <v>Afore MéxicoObligatorias Siefore 1RProfuturo</v>
          </cell>
          <cell r="B231" t="str">
            <v>Afore México</v>
          </cell>
          <cell r="C231" t="str">
            <v>Obligatorias Siefore 1</v>
          </cell>
          <cell r="D231" t="str">
            <v>R</v>
          </cell>
          <cell r="E231" t="str">
            <v>Millones USD</v>
          </cell>
          <cell r="F231" t="str">
            <v>Contabilidad</v>
          </cell>
          <cell r="G231" t="str">
            <v>Profuturo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176033.963277845</v>
          </cell>
          <cell r="O231">
            <v>143859.71462084108</v>
          </cell>
          <cell r="P231">
            <v>176033.963277845</v>
          </cell>
          <cell r="Q231">
            <v>143859.71462084108</v>
          </cell>
          <cell r="R231">
            <v>165046.65901625701</v>
          </cell>
          <cell r="S231">
            <v>143859.71462084108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0</v>
          </cell>
          <cell r="DE231">
            <v>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0</v>
          </cell>
          <cell r="DL231">
            <v>0</v>
          </cell>
          <cell r="DM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  <cell r="DV231">
            <v>0</v>
          </cell>
        </row>
        <row r="232">
          <cell r="A232" t="str">
            <v>Afore MéxicoObligatorias Siefore 1RInbursa</v>
          </cell>
          <cell r="B232" t="str">
            <v>Afore México</v>
          </cell>
          <cell r="C232" t="str">
            <v>Obligatorias Siefore 1</v>
          </cell>
          <cell r="D232" t="str">
            <v>R</v>
          </cell>
          <cell r="E232" t="str">
            <v>Millones USD</v>
          </cell>
          <cell r="F232" t="str">
            <v>Contabilidad</v>
          </cell>
          <cell r="G232" t="str">
            <v>Inbursa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109289.029814127</v>
          </cell>
          <cell r="O232">
            <v>117562.16133627626</v>
          </cell>
          <cell r="P232">
            <v>109289.029814127</v>
          </cell>
          <cell r="Q232">
            <v>117562.16133627626</v>
          </cell>
          <cell r="R232">
            <v>108430.56404554599</v>
          </cell>
          <cell r="S232">
            <v>117562.16133627626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0</v>
          </cell>
          <cell r="CL232">
            <v>0</v>
          </cell>
          <cell r="CM232">
            <v>0</v>
          </cell>
          <cell r="CN232">
            <v>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>
            <v>0</v>
          </cell>
          <cell r="CW232">
            <v>0</v>
          </cell>
          <cell r="CX232">
            <v>0</v>
          </cell>
          <cell r="CY232">
            <v>0</v>
          </cell>
          <cell r="CZ232">
            <v>0</v>
          </cell>
          <cell r="DA232">
            <v>0</v>
          </cell>
          <cell r="DB232">
            <v>0</v>
          </cell>
          <cell r="DC232">
            <v>0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0</v>
          </cell>
          <cell r="DL232">
            <v>0</v>
          </cell>
          <cell r="DM232">
            <v>0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0</v>
          </cell>
          <cell r="DV232">
            <v>0</v>
          </cell>
        </row>
        <row r="233">
          <cell r="A233" t="str">
            <v>Afore MéxicoObligatorias Siefore 1RXXI</v>
          </cell>
          <cell r="B233" t="str">
            <v>Afore México</v>
          </cell>
          <cell r="C233" t="str">
            <v>Obligatorias Siefore 1</v>
          </cell>
          <cell r="D233" t="str">
            <v>R</v>
          </cell>
          <cell r="E233" t="str">
            <v>Millones USD</v>
          </cell>
          <cell r="F233" t="str">
            <v>Contabilidad</v>
          </cell>
          <cell r="G233" t="str">
            <v>XXI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210154.93038871515</v>
          </cell>
          <cell r="O233">
            <v>90762.93348762508</v>
          </cell>
          <cell r="P233">
            <v>210154.93038871515</v>
          </cell>
          <cell r="Q233">
            <v>90762.93348762508</v>
          </cell>
          <cell r="R233">
            <v>106212.34132567199</v>
          </cell>
          <cell r="S233">
            <v>90762.93348762508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</row>
        <row r="234">
          <cell r="A234" t="str">
            <v>Afore MéxicoObligatorias Siefore 1ROtros</v>
          </cell>
          <cell r="B234" t="str">
            <v>Afore México</v>
          </cell>
          <cell r="C234" t="str">
            <v>Obligatorias Siefore 1</v>
          </cell>
          <cell r="D234" t="str">
            <v>R</v>
          </cell>
          <cell r="E234" t="str">
            <v>Millones USD</v>
          </cell>
          <cell r="F234" t="str">
            <v>Contabilidad</v>
          </cell>
          <cell r="G234" t="str">
            <v>Otros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390845.39106386609</v>
          </cell>
          <cell r="O234">
            <v>389463.12260849547</v>
          </cell>
          <cell r="P234">
            <v>390845.39106386609</v>
          </cell>
          <cell r="Q234">
            <v>389463.12260849547</v>
          </cell>
          <cell r="R234">
            <v>452722.20872234885</v>
          </cell>
          <cell r="S234">
            <v>389463.12260849547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0</v>
          </cell>
          <cell r="DL234">
            <v>0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  <cell r="DV234">
            <v>0</v>
          </cell>
        </row>
        <row r="235">
          <cell r="A235" t="str">
            <v>Afore MéxicoObligatorias Siefore 2RSiefore 2</v>
          </cell>
          <cell r="B235" t="str">
            <v>Afore México</v>
          </cell>
          <cell r="C235" t="str">
            <v>Obligatorias Siefore 2</v>
          </cell>
          <cell r="D235" t="str">
            <v>R</v>
          </cell>
          <cell r="E235" t="str">
            <v>Millones USD</v>
          </cell>
          <cell r="F235" t="str">
            <v>Contabilidad</v>
          </cell>
          <cell r="G235" t="str">
            <v>Siefore 2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U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B235">
            <v>0</v>
          </cell>
          <cell r="DC235">
            <v>0</v>
          </cell>
          <cell r="DD235">
            <v>0</v>
          </cell>
          <cell r="DE235">
            <v>0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0</v>
          </cell>
          <cell r="DK235">
            <v>0</v>
          </cell>
          <cell r="DL235">
            <v>0</v>
          </cell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  <cell r="DV235">
            <v>0</v>
          </cell>
        </row>
        <row r="236">
          <cell r="A236" t="str">
            <v>Afore MéxicoObligatorias Siefore 2RAFORE Mexico</v>
          </cell>
          <cell r="B236" t="str">
            <v>Afore México</v>
          </cell>
          <cell r="C236" t="str">
            <v>Obligatorias Siefore 2</v>
          </cell>
          <cell r="D236" t="str">
            <v>R</v>
          </cell>
          <cell r="E236" t="str">
            <v>Millones USD</v>
          </cell>
          <cell r="F236" t="str">
            <v>Contabilidad</v>
          </cell>
          <cell r="G236" t="str">
            <v>AFORE Mexico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0</v>
          </cell>
          <cell r="CM236">
            <v>0</v>
          </cell>
          <cell r="CN236">
            <v>0</v>
          </cell>
          <cell r="CO236">
            <v>0</v>
          </cell>
          <cell r="CP236">
            <v>0</v>
          </cell>
          <cell r="CQ236">
            <v>0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0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B236">
            <v>0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  <cell r="DL236">
            <v>0</v>
          </cell>
          <cell r="DM236">
            <v>0</v>
          </cell>
          <cell r="DN236">
            <v>0</v>
          </cell>
          <cell r="DO236">
            <v>0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0</v>
          </cell>
          <cell r="DV236">
            <v>0</v>
          </cell>
        </row>
        <row r="237">
          <cell r="A237" t="str">
            <v>Afore MéxicoObligatorias Siefore 2RBanamex</v>
          </cell>
          <cell r="B237" t="str">
            <v>Afore México</v>
          </cell>
          <cell r="C237" t="str">
            <v>Obligatorias Siefore 2</v>
          </cell>
          <cell r="D237" t="str">
            <v>R</v>
          </cell>
          <cell r="E237" t="str">
            <v>Millones USD</v>
          </cell>
          <cell r="F237" t="str">
            <v>Contabilidad</v>
          </cell>
          <cell r="G237" t="str">
            <v>Banamex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  <cell r="DB237">
            <v>0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G237">
            <v>0</v>
          </cell>
          <cell r="DH237">
            <v>0</v>
          </cell>
          <cell r="DI237">
            <v>0</v>
          </cell>
          <cell r="DJ237">
            <v>0</v>
          </cell>
          <cell r="DK237">
            <v>0</v>
          </cell>
          <cell r="DL237">
            <v>0</v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  <cell r="DV237">
            <v>0</v>
          </cell>
        </row>
        <row r="238">
          <cell r="A238" t="str">
            <v>Afore MéxicoObligatorias Siefore 2RBancomer</v>
          </cell>
          <cell r="B238" t="str">
            <v>Afore México</v>
          </cell>
          <cell r="C238" t="str">
            <v>Obligatorias Siefore 2</v>
          </cell>
          <cell r="D238" t="str">
            <v>R</v>
          </cell>
          <cell r="E238" t="str">
            <v>Millones USD</v>
          </cell>
          <cell r="F238" t="str">
            <v>Contabilidad</v>
          </cell>
          <cell r="G238" t="str">
            <v>Bancomer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B238">
            <v>0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</row>
        <row r="239">
          <cell r="A239" t="str">
            <v>Afore MéxicoObligatorias Siefore 2RProfuturo</v>
          </cell>
          <cell r="B239" t="str">
            <v>Afore México</v>
          </cell>
          <cell r="C239" t="str">
            <v>Obligatorias Siefore 2</v>
          </cell>
          <cell r="D239" t="str">
            <v>R</v>
          </cell>
          <cell r="E239" t="str">
            <v>Millones USD</v>
          </cell>
          <cell r="F239" t="str">
            <v>Contabilidad</v>
          </cell>
          <cell r="G239" t="str">
            <v>Profuturo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L239">
            <v>0</v>
          </cell>
          <cell r="CM239">
            <v>0</v>
          </cell>
          <cell r="CN239">
            <v>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0</v>
          </cell>
          <cell r="CW239">
            <v>0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B239">
            <v>0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  <cell r="DL239">
            <v>0</v>
          </cell>
          <cell r="DM239">
            <v>0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  <cell r="DV239">
            <v>0</v>
          </cell>
        </row>
        <row r="240">
          <cell r="A240" t="str">
            <v>Afore MéxicoObligatorias Siefore 2RInbursa</v>
          </cell>
          <cell r="B240" t="str">
            <v>Afore México</v>
          </cell>
          <cell r="C240" t="str">
            <v>Obligatorias Siefore 2</v>
          </cell>
          <cell r="D240" t="str">
            <v>R</v>
          </cell>
          <cell r="E240" t="str">
            <v>Millones USD</v>
          </cell>
          <cell r="F240" t="str">
            <v>Contabilidad</v>
          </cell>
          <cell r="G240" t="str">
            <v>Inbursa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0</v>
          </cell>
          <cell r="CL240">
            <v>0</v>
          </cell>
          <cell r="CM240">
            <v>0</v>
          </cell>
          <cell r="CN240">
            <v>0</v>
          </cell>
          <cell r="CO240">
            <v>0</v>
          </cell>
          <cell r="CP240">
            <v>0</v>
          </cell>
          <cell r="CQ240">
            <v>0</v>
          </cell>
          <cell r="CR240">
            <v>0</v>
          </cell>
          <cell r="CS240">
            <v>0</v>
          </cell>
          <cell r="CT240">
            <v>0</v>
          </cell>
          <cell r="CU240">
            <v>0</v>
          </cell>
          <cell r="CV240">
            <v>0</v>
          </cell>
          <cell r="CW240">
            <v>0</v>
          </cell>
          <cell r="CX240">
            <v>0</v>
          </cell>
          <cell r="CY240">
            <v>0</v>
          </cell>
          <cell r="CZ240">
            <v>0</v>
          </cell>
          <cell r="DA240">
            <v>0</v>
          </cell>
          <cell r="DB240">
            <v>0</v>
          </cell>
          <cell r="DC240">
            <v>0</v>
          </cell>
          <cell r="DD240">
            <v>0</v>
          </cell>
          <cell r="DE240">
            <v>0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0</v>
          </cell>
          <cell r="DK240">
            <v>0</v>
          </cell>
          <cell r="DL240">
            <v>0</v>
          </cell>
          <cell r="DM240">
            <v>0</v>
          </cell>
          <cell r="DN240">
            <v>0</v>
          </cell>
          <cell r="DO240">
            <v>0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0</v>
          </cell>
          <cell r="DU240">
            <v>0</v>
          </cell>
          <cell r="DV240">
            <v>0</v>
          </cell>
        </row>
        <row r="241">
          <cell r="A241" t="str">
            <v>Afore MéxicoObligatorias Siefore 2RXXI</v>
          </cell>
          <cell r="B241" t="str">
            <v>Afore México</v>
          </cell>
          <cell r="C241" t="str">
            <v>Obligatorias Siefore 2</v>
          </cell>
          <cell r="D241" t="str">
            <v>R</v>
          </cell>
          <cell r="E241" t="str">
            <v>Millones USD</v>
          </cell>
          <cell r="F241" t="str">
            <v>Contabilidad</v>
          </cell>
          <cell r="G241" t="str">
            <v>XXI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  <cell r="DV241">
            <v>0</v>
          </cell>
        </row>
        <row r="242">
          <cell r="A242" t="str">
            <v>Afore MéxicoObligatorias Siefore 2ROtros</v>
          </cell>
          <cell r="B242" t="str">
            <v>Afore México</v>
          </cell>
          <cell r="C242" t="str">
            <v>Obligatorias Siefore 2</v>
          </cell>
          <cell r="D242" t="str">
            <v>R</v>
          </cell>
          <cell r="E242" t="str">
            <v>Millones USD</v>
          </cell>
          <cell r="F242" t="str">
            <v>Contabilidad</v>
          </cell>
          <cell r="G242" t="str">
            <v>Otros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  <cell r="DV242">
            <v>0</v>
          </cell>
        </row>
        <row r="243">
          <cell r="A243" t="str">
            <v>Afore MéxicoObligatorias Siefore 3RSiefore 3</v>
          </cell>
          <cell r="B243" t="str">
            <v>Afore México</v>
          </cell>
          <cell r="C243" t="str">
            <v>Obligatorias Siefore 3</v>
          </cell>
          <cell r="D243" t="str">
            <v>R</v>
          </cell>
          <cell r="E243" t="str">
            <v>Millones USD</v>
          </cell>
          <cell r="F243" t="str">
            <v>Contabilidad</v>
          </cell>
          <cell r="G243" t="str">
            <v>Siefore 3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  <cell r="DV243">
            <v>0</v>
          </cell>
        </row>
        <row r="244">
          <cell r="A244" t="str">
            <v>Afore MéxicoObligatorias Siefore 3RAFORE Mexico</v>
          </cell>
          <cell r="B244" t="str">
            <v>Afore México</v>
          </cell>
          <cell r="C244" t="str">
            <v>Obligatorias Siefore 3</v>
          </cell>
          <cell r="D244" t="str">
            <v>R</v>
          </cell>
          <cell r="E244" t="str">
            <v>Millones USD</v>
          </cell>
          <cell r="F244" t="str">
            <v>Contabilidad</v>
          </cell>
          <cell r="G244" t="str">
            <v>AFORE Mexico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0</v>
          </cell>
          <cell r="CQ244">
            <v>0</v>
          </cell>
          <cell r="CR244">
            <v>0</v>
          </cell>
          <cell r="CS244">
            <v>0</v>
          </cell>
          <cell r="CT244">
            <v>0</v>
          </cell>
          <cell r="CU244">
            <v>0</v>
          </cell>
          <cell r="CV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B244">
            <v>0</v>
          </cell>
          <cell r="DC244">
            <v>0</v>
          </cell>
          <cell r="DD244">
            <v>0</v>
          </cell>
          <cell r="DE244">
            <v>0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0</v>
          </cell>
          <cell r="DK244">
            <v>0</v>
          </cell>
          <cell r="DL244">
            <v>0</v>
          </cell>
          <cell r="DM244">
            <v>0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  <cell r="DV244">
            <v>0</v>
          </cell>
        </row>
        <row r="245">
          <cell r="A245" t="str">
            <v>Afore MéxicoObligatorias Siefore 3RBanamex</v>
          </cell>
          <cell r="B245" t="str">
            <v>Afore México</v>
          </cell>
          <cell r="C245" t="str">
            <v>Obligatorias Siefore 3</v>
          </cell>
          <cell r="D245" t="str">
            <v>R</v>
          </cell>
          <cell r="E245" t="str">
            <v>Millones USD</v>
          </cell>
          <cell r="F245" t="str">
            <v>Contabilidad</v>
          </cell>
          <cell r="G245" t="str">
            <v>Banamex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0</v>
          </cell>
          <cell r="CQ245">
            <v>0</v>
          </cell>
          <cell r="CR245">
            <v>0</v>
          </cell>
          <cell r="CS245">
            <v>0</v>
          </cell>
          <cell r="CT245">
            <v>0</v>
          </cell>
          <cell r="CU245">
            <v>0</v>
          </cell>
          <cell r="CV245">
            <v>0</v>
          </cell>
          <cell r="CW245">
            <v>0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</row>
        <row r="246">
          <cell r="A246" t="str">
            <v>Afore MéxicoObligatorias Siefore 3RBancomer</v>
          </cell>
          <cell r="B246" t="str">
            <v>Afore México</v>
          </cell>
          <cell r="C246" t="str">
            <v>Obligatorias Siefore 3</v>
          </cell>
          <cell r="D246" t="str">
            <v>R</v>
          </cell>
          <cell r="E246" t="str">
            <v>Millones USD</v>
          </cell>
          <cell r="F246" t="str">
            <v>Contabilidad</v>
          </cell>
          <cell r="G246" t="str">
            <v>Bancomer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0</v>
          </cell>
          <cell r="CL246">
            <v>0</v>
          </cell>
          <cell r="CM246">
            <v>0</v>
          </cell>
          <cell r="CN246">
            <v>0</v>
          </cell>
          <cell r="CO246">
            <v>0</v>
          </cell>
          <cell r="CP246">
            <v>0</v>
          </cell>
          <cell r="CQ246">
            <v>0</v>
          </cell>
          <cell r="CR246">
            <v>0</v>
          </cell>
          <cell r="CS246">
            <v>0</v>
          </cell>
          <cell r="CT246">
            <v>0</v>
          </cell>
          <cell r="CU246">
            <v>0</v>
          </cell>
          <cell r="CV246">
            <v>0</v>
          </cell>
          <cell r="CW246">
            <v>0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</row>
        <row r="247">
          <cell r="A247" t="str">
            <v>Afore MéxicoObligatorias Siefore 3RProfuturo</v>
          </cell>
          <cell r="B247" t="str">
            <v>Afore México</v>
          </cell>
          <cell r="C247" t="str">
            <v>Obligatorias Siefore 3</v>
          </cell>
          <cell r="D247" t="str">
            <v>R</v>
          </cell>
          <cell r="E247" t="str">
            <v>Millones USD</v>
          </cell>
          <cell r="F247" t="str">
            <v>Contabilidad</v>
          </cell>
          <cell r="G247" t="str">
            <v>Profuturo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0</v>
          </cell>
          <cell r="CQ247">
            <v>0</v>
          </cell>
          <cell r="CR247">
            <v>0</v>
          </cell>
          <cell r="CS247">
            <v>0</v>
          </cell>
          <cell r="CT247">
            <v>0</v>
          </cell>
          <cell r="CU247">
            <v>0</v>
          </cell>
          <cell r="CV247">
            <v>0</v>
          </cell>
          <cell r="CW247">
            <v>0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</row>
        <row r="248">
          <cell r="A248" t="str">
            <v>Afore MéxicoObligatorias Siefore 3RInbursa</v>
          </cell>
          <cell r="B248" t="str">
            <v>Afore México</v>
          </cell>
          <cell r="C248" t="str">
            <v>Obligatorias Siefore 3</v>
          </cell>
          <cell r="D248" t="str">
            <v>R</v>
          </cell>
          <cell r="E248" t="str">
            <v>Millones USD</v>
          </cell>
          <cell r="F248" t="str">
            <v>Contabilidad</v>
          </cell>
          <cell r="G248" t="str">
            <v>Inbursa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0</v>
          </cell>
          <cell r="CQ248">
            <v>0</v>
          </cell>
          <cell r="CR248">
            <v>0</v>
          </cell>
          <cell r="CS248">
            <v>0</v>
          </cell>
          <cell r="CT248">
            <v>0</v>
          </cell>
          <cell r="CU248">
            <v>0</v>
          </cell>
          <cell r="CV248">
            <v>0</v>
          </cell>
          <cell r="CW248">
            <v>0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</row>
        <row r="249">
          <cell r="A249" t="str">
            <v>Afore MéxicoObligatorias Siefore 3RXXI</v>
          </cell>
          <cell r="B249" t="str">
            <v>Afore México</v>
          </cell>
          <cell r="C249" t="str">
            <v>Obligatorias Siefore 3</v>
          </cell>
          <cell r="D249" t="str">
            <v>R</v>
          </cell>
          <cell r="E249" t="str">
            <v>Millones USD</v>
          </cell>
          <cell r="F249" t="str">
            <v>Contabilidad</v>
          </cell>
          <cell r="G249" t="str">
            <v>XXI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0</v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  <cell r="DV249">
            <v>0</v>
          </cell>
        </row>
        <row r="250">
          <cell r="A250" t="str">
            <v>Afore MéxicoObligatorias Siefore 3ROtros</v>
          </cell>
          <cell r="B250" t="str">
            <v>Afore México</v>
          </cell>
          <cell r="C250" t="str">
            <v>Obligatorias Siefore 3</v>
          </cell>
          <cell r="D250" t="str">
            <v>R</v>
          </cell>
          <cell r="E250" t="str">
            <v>Millones USD</v>
          </cell>
          <cell r="F250" t="str">
            <v>Contabilidad</v>
          </cell>
          <cell r="G250" t="str">
            <v>Otros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0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0</v>
          </cell>
          <cell r="DL250">
            <v>0</v>
          </cell>
          <cell r="DM250">
            <v>0</v>
          </cell>
          <cell r="DN250">
            <v>0</v>
          </cell>
          <cell r="DO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0</v>
          </cell>
          <cell r="DU250">
            <v>0</v>
          </cell>
          <cell r="DV250">
            <v>0</v>
          </cell>
        </row>
        <row r="251">
          <cell r="A251" t="str">
            <v>Afore MéxicoObligatorias Siefore 4RSiefore 4</v>
          </cell>
          <cell r="B251" t="str">
            <v>Afore México</v>
          </cell>
          <cell r="C251" t="str">
            <v>Obligatorias Siefore 4</v>
          </cell>
          <cell r="D251" t="str">
            <v>R</v>
          </cell>
          <cell r="E251" t="str">
            <v>Millones USD</v>
          </cell>
          <cell r="F251" t="str">
            <v>Contabilidad</v>
          </cell>
          <cell r="G251" t="str">
            <v>Siefore 4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0</v>
          </cell>
          <cell r="CN251">
            <v>0</v>
          </cell>
          <cell r="CO251">
            <v>0</v>
          </cell>
          <cell r="CP251">
            <v>0</v>
          </cell>
          <cell r="CQ251">
            <v>0</v>
          </cell>
          <cell r="CR251">
            <v>0</v>
          </cell>
          <cell r="CS251">
            <v>0</v>
          </cell>
          <cell r="CT251">
            <v>0</v>
          </cell>
          <cell r="CU251">
            <v>0</v>
          </cell>
          <cell r="CV251">
            <v>0</v>
          </cell>
          <cell r="CW251">
            <v>0</v>
          </cell>
          <cell r="CX251">
            <v>0</v>
          </cell>
          <cell r="CY251">
            <v>0</v>
          </cell>
          <cell r="CZ251">
            <v>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0</v>
          </cell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  <cell r="DV251">
            <v>0</v>
          </cell>
        </row>
        <row r="252">
          <cell r="A252" t="str">
            <v>Afore MéxicoObligatorias Siefore 4RAFORE Mexico</v>
          </cell>
          <cell r="B252" t="str">
            <v>Afore México</v>
          </cell>
          <cell r="C252" t="str">
            <v>Obligatorias Siefore 4</v>
          </cell>
          <cell r="D252" t="str">
            <v>R</v>
          </cell>
          <cell r="E252" t="str">
            <v>Millones USD</v>
          </cell>
          <cell r="F252" t="str">
            <v>Contabilidad</v>
          </cell>
          <cell r="G252" t="str">
            <v>AFORE Mexico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0</v>
          </cell>
          <cell r="CL252">
            <v>0</v>
          </cell>
          <cell r="CM252">
            <v>0</v>
          </cell>
          <cell r="CN252">
            <v>0</v>
          </cell>
          <cell r="CO252">
            <v>0</v>
          </cell>
          <cell r="CP252">
            <v>0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0</v>
          </cell>
          <cell r="CX252">
            <v>0</v>
          </cell>
          <cell r="CY252">
            <v>0</v>
          </cell>
          <cell r="CZ252">
            <v>0</v>
          </cell>
          <cell r="DA252">
            <v>0</v>
          </cell>
          <cell r="DB252">
            <v>0</v>
          </cell>
          <cell r="DC252">
            <v>0</v>
          </cell>
          <cell r="DD252">
            <v>0</v>
          </cell>
          <cell r="DE252">
            <v>0</v>
          </cell>
          <cell r="DF252">
            <v>0</v>
          </cell>
          <cell r="DG252">
            <v>0</v>
          </cell>
          <cell r="DH252">
            <v>0</v>
          </cell>
          <cell r="DI252">
            <v>0</v>
          </cell>
          <cell r="DJ252">
            <v>0</v>
          </cell>
          <cell r="DK252">
            <v>0</v>
          </cell>
          <cell r="DL252">
            <v>0</v>
          </cell>
          <cell r="DM252">
            <v>0</v>
          </cell>
          <cell r="DN252">
            <v>0</v>
          </cell>
          <cell r="DO252">
            <v>0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DU252">
            <v>0</v>
          </cell>
          <cell r="DV252">
            <v>0</v>
          </cell>
        </row>
        <row r="253">
          <cell r="A253" t="str">
            <v>Afore MéxicoObligatorias Siefore 4RBanamex</v>
          </cell>
          <cell r="B253" t="str">
            <v>Afore México</v>
          </cell>
          <cell r="C253" t="str">
            <v>Obligatorias Siefore 4</v>
          </cell>
          <cell r="D253" t="str">
            <v>R</v>
          </cell>
          <cell r="E253" t="str">
            <v>Millones USD</v>
          </cell>
          <cell r="F253" t="str">
            <v>Contabilidad</v>
          </cell>
          <cell r="G253" t="str">
            <v>Banamex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0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  <cell r="DV253">
            <v>0</v>
          </cell>
        </row>
        <row r="254">
          <cell r="A254" t="str">
            <v>Afore MéxicoObligatorias Siefore 4RBancomer</v>
          </cell>
          <cell r="B254" t="str">
            <v>Afore México</v>
          </cell>
          <cell r="C254" t="str">
            <v>Obligatorias Siefore 4</v>
          </cell>
          <cell r="D254" t="str">
            <v>R</v>
          </cell>
          <cell r="E254" t="str">
            <v>Millones USD</v>
          </cell>
          <cell r="F254" t="str">
            <v>Contabilidad</v>
          </cell>
          <cell r="G254" t="str">
            <v>Bancomer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  <cell r="DV254">
            <v>0</v>
          </cell>
        </row>
        <row r="255">
          <cell r="A255" t="str">
            <v>Afore MéxicoObligatorias Siefore 4RProfuturo</v>
          </cell>
          <cell r="B255" t="str">
            <v>Afore México</v>
          </cell>
          <cell r="C255" t="str">
            <v>Obligatorias Siefore 4</v>
          </cell>
          <cell r="D255" t="str">
            <v>R</v>
          </cell>
          <cell r="E255" t="str">
            <v>Millones USD</v>
          </cell>
          <cell r="F255" t="str">
            <v>Contabilidad</v>
          </cell>
          <cell r="G255" t="str">
            <v>Profuturo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  <cell r="CI255">
            <v>0</v>
          </cell>
          <cell r="CJ255">
            <v>0</v>
          </cell>
          <cell r="CK255">
            <v>0</v>
          </cell>
          <cell r="CL255">
            <v>0</v>
          </cell>
          <cell r="CM255">
            <v>0</v>
          </cell>
          <cell r="CN255">
            <v>0</v>
          </cell>
          <cell r="CO255">
            <v>0</v>
          </cell>
          <cell r="CP255">
            <v>0</v>
          </cell>
          <cell r="CQ255">
            <v>0</v>
          </cell>
          <cell r="CR255">
            <v>0</v>
          </cell>
          <cell r="CS255">
            <v>0</v>
          </cell>
          <cell r="CT255">
            <v>0</v>
          </cell>
          <cell r="CU255">
            <v>0</v>
          </cell>
          <cell r="CV255">
            <v>0</v>
          </cell>
          <cell r="CW255">
            <v>0</v>
          </cell>
          <cell r="CX255">
            <v>0</v>
          </cell>
          <cell r="CY255">
            <v>0</v>
          </cell>
          <cell r="CZ255">
            <v>0</v>
          </cell>
          <cell r="DA255">
            <v>0</v>
          </cell>
          <cell r="DB255">
            <v>0</v>
          </cell>
          <cell r="DC255">
            <v>0</v>
          </cell>
          <cell r="DD255">
            <v>0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0</v>
          </cell>
          <cell r="DK255">
            <v>0</v>
          </cell>
          <cell r="DL255">
            <v>0</v>
          </cell>
          <cell r="DM255">
            <v>0</v>
          </cell>
          <cell r="DN255">
            <v>0</v>
          </cell>
          <cell r="DO255">
            <v>0</v>
          </cell>
          <cell r="DP255">
            <v>0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0</v>
          </cell>
          <cell r="DV255">
            <v>0</v>
          </cell>
        </row>
        <row r="256">
          <cell r="A256" t="str">
            <v>Afore MéxicoObligatorias Siefore 4RInbursa</v>
          </cell>
          <cell r="B256" t="str">
            <v>Afore México</v>
          </cell>
          <cell r="C256" t="str">
            <v>Obligatorias Siefore 4</v>
          </cell>
          <cell r="D256" t="str">
            <v>R</v>
          </cell>
          <cell r="E256" t="str">
            <v>Millones USD</v>
          </cell>
          <cell r="F256" t="str">
            <v>Contabilidad</v>
          </cell>
          <cell r="G256" t="str">
            <v>Inbursa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</row>
        <row r="257">
          <cell r="A257" t="str">
            <v>Afore MéxicoObligatorias Siefore 4RXXI</v>
          </cell>
          <cell r="B257" t="str">
            <v>Afore México</v>
          </cell>
          <cell r="C257" t="str">
            <v>Obligatorias Siefore 4</v>
          </cell>
          <cell r="D257" t="str">
            <v>R</v>
          </cell>
          <cell r="E257" t="str">
            <v>Millones USD</v>
          </cell>
          <cell r="F257" t="str">
            <v>Contabilidad</v>
          </cell>
          <cell r="G257" t="str">
            <v>XXI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0</v>
          </cell>
          <cell r="CO257">
            <v>0</v>
          </cell>
          <cell r="CP257">
            <v>0</v>
          </cell>
          <cell r="CQ257">
            <v>0</v>
          </cell>
          <cell r="CR257">
            <v>0</v>
          </cell>
          <cell r="CS257">
            <v>0</v>
          </cell>
          <cell r="CT257">
            <v>0</v>
          </cell>
          <cell r="CU257">
            <v>0</v>
          </cell>
          <cell r="CV257">
            <v>0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  <cell r="DB257">
            <v>0</v>
          </cell>
          <cell r="DC257">
            <v>0</v>
          </cell>
          <cell r="DD257">
            <v>0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0</v>
          </cell>
          <cell r="DL257">
            <v>0</v>
          </cell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</row>
        <row r="258">
          <cell r="A258" t="str">
            <v>Afore MéxicoObligatorias Siefore 4ROtros</v>
          </cell>
          <cell r="B258" t="str">
            <v>Afore México</v>
          </cell>
          <cell r="C258" t="str">
            <v>Obligatorias Siefore 4</v>
          </cell>
          <cell r="D258" t="str">
            <v>R</v>
          </cell>
          <cell r="E258" t="str">
            <v>Millones USD</v>
          </cell>
          <cell r="F258" t="str">
            <v>Contabilidad</v>
          </cell>
          <cell r="G258" t="str">
            <v>Otros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N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0</v>
          </cell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</row>
        <row r="259">
          <cell r="A259" t="str">
            <v>Afore MéxicoObligatoria  Siefore 5RSiefore 5</v>
          </cell>
          <cell r="B259" t="str">
            <v>Afore México</v>
          </cell>
          <cell r="C259" t="str">
            <v>Obligatoria  Siefore 5</v>
          </cell>
          <cell r="D259" t="str">
            <v>R</v>
          </cell>
          <cell r="E259" t="str">
            <v>Millones USD</v>
          </cell>
          <cell r="F259" t="str">
            <v>Contabilidad</v>
          </cell>
          <cell r="G259" t="str">
            <v>Siefore 5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L259">
            <v>0</v>
          </cell>
          <cell r="CM259">
            <v>0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0</v>
          </cell>
          <cell r="DE259">
            <v>0</v>
          </cell>
          <cell r="DF259">
            <v>0</v>
          </cell>
          <cell r="DG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0</v>
          </cell>
          <cell r="DL259">
            <v>0</v>
          </cell>
          <cell r="DM259">
            <v>0</v>
          </cell>
          <cell r="DN259">
            <v>0</v>
          </cell>
          <cell r="DO259">
            <v>0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0</v>
          </cell>
          <cell r="DV259">
            <v>0</v>
          </cell>
        </row>
        <row r="260">
          <cell r="A260" t="str">
            <v>Afore MéxicoObligatoria  Siefore 5RAFORE Mexico</v>
          </cell>
          <cell r="B260" t="str">
            <v>Afore México</v>
          </cell>
          <cell r="C260" t="str">
            <v>Obligatoria  Siefore 5</v>
          </cell>
          <cell r="D260" t="str">
            <v>R</v>
          </cell>
          <cell r="E260" t="str">
            <v>Millones USD</v>
          </cell>
          <cell r="F260" t="str">
            <v>Contabilidad</v>
          </cell>
          <cell r="G260" t="str">
            <v>AFORE Mexico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0</v>
          </cell>
          <cell r="CL260">
            <v>0</v>
          </cell>
          <cell r="CM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  <cell r="DB260">
            <v>0</v>
          </cell>
          <cell r="DC260">
            <v>0</v>
          </cell>
          <cell r="DD260">
            <v>0</v>
          </cell>
          <cell r="DE260">
            <v>0</v>
          </cell>
          <cell r="DF260">
            <v>0</v>
          </cell>
          <cell r="DG260">
            <v>0</v>
          </cell>
          <cell r="DH260">
            <v>0</v>
          </cell>
          <cell r="DI260">
            <v>0</v>
          </cell>
          <cell r="DJ260">
            <v>0</v>
          </cell>
          <cell r="DK260">
            <v>0</v>
          </cell>
          <cell r="DL260">
            <v>0</v>
          </cell>
          <cell r="DM260">
            <v>0</v>
          </cell>
          <cell r="DN260">
            <v>0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0</v>
          </cell>
          <cell r="DV260">
            <v>0</v>
          </cell>
        </row>
        <row r="261">
          <cell r="A261" t="str">
            <v>Afore MéxicoObligatoria  Siefore 5RBanamex</v>
          </cell>
          <cell r="B261" t="str">
            <v>Afore México</v>
          </cell>
          <cell r="C261" t="str">
            <v>Obligatoria  Siefore 5</v>
          </cell>
          <cell r="D261" t="str">
            <v>R</v>
          </cell>
          <cell r="E261" t="str">
            <v>Millones USD</v>
          </cell>
          <cell r="F261" t="str">
            <v>Contabilidad</v>
          </cell>
          <cell r="G261" t="str">
            <v>Banamex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I261">
            <v>0</v>
          </cell>
          <cell r="CJ261">
            <v>0</v>
          </cell>
          <cell r="CK261">
            <v>0</v>
          </cell>
          <cell r="CL261">
            <v>0</v>
          </cell>
          <cell r="CM261">
            <v>0</v>
          </cell>
          <cell r="CN261">
            <v>0</v>
          </cell>
          <cell r="CO261">
            <v>0</v>
          </cell>
          <cell r="CP261">
            <v>0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  <cell r="CY261">
            <v>0</v>
          </cell>
          <cell r="CZ261">
            <v>0</v>
          </cell>
          <cell r="DA261">
            <v>0</v>
          </cell>
          <cell r="DB261">
            <v>0</v>
          </cell>
          <cell r="DC261">
            <v>0</v>
          </cell>
          <cell r="DD261">
            <v>0</v>
          </cell>
          <cell r="DE261">
            <v>0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0</v>
          </cell>
          <cell r="DK261">
            <v>0</v>
          </cell>
          <cell r="DL261">
            <v>0</v>
          </cell>
          <cell r="DM261">
            <v>0</v>
          </cell>
          <cell r="DN261">
            <v>0</v>
          </cell>
          <cell r="DO261">
            <v>0</v>
          </cell>
          <cell r="DP261">
            <v>0</v>
          </cell>
          <cell r="DQ261">
            <v>0</v>
          </cell>
          <cell r="DR261">
            <v>0</v>
          </cell>
          <cell r="DS261">
            <v>0</v>
          </cell>
          <cell r="DT261">
            <v>0</v>
          </cell>
          <cell r="DU261">
            <v>0</v>
          </cell>
          <cell r="DV261">
            <v>0</v>
          </cell>
        </row>
        <row r="262">
          <cell r="A262" t="str">
            <v>Afore MéxicoObligatoria  Siefore 5RBancomer</v>
          </cell>
          <cell r="B262" t="str">
            <v>Afore México</v>
          </cell>
          <cell r="C262" t="str">
            <v>Obligatoria  Siefore 5</v>
          </cell>
          <cell r="D262" t="str">
            <v>R</v>
          </cell>
          <cell r="E262" t="str">
            <v>Millones USD</v>
          </cell>
          <cell r="F262" t="str">
            <v>Contabilidad</v>
          </cell>
          <cell r="G262" t="str">
            <v>Bancomer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>
            <v>0</v>
          </cell>
          <cell r="CZ262">
            <v>0</v>
          </cell>
          <cell r="DA262">
            <v>0</v>
          </cell>
          <cell r="DB262">
            <v>0</v>
          </cell>
          <cell r="DC262">
            <v>0</v>
          </cell>
          <cell r="DD262">
            <v>0</v>
          </cell>
          <cell r="DE262">
            <v>0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0</v>
          </cell>
          <cell r="DL262">
            <v>0</v>
          </cell>
          <cell r="DM262">
            <v>0</v>
          </cell>
          <cell r="DN262">
            <v>0</v>
          </cell>
          <cell r="DO262">
            <v>0</v>
          </cell>
          <cell r="DP262">
            <v>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</row>
        <row r="263">
          <cell r="A263" t="str">
            <v>Afore MéxicoObligatoria  Siefore 5RProfuturo</v>
          </cell>
          <cell r="B263" t="str">
            <v>Afore México</v>
          </cell>
          <cell r="C263" t="str">
            <v>Obligatoria  Siefore 5</v>
          </cell>
          <cell r="D263" t="str">
            <v>R</v>
          </cell>
          <cell r="E263" t="str">
            <v>Millones USD</v>
          </cell>
          <cell r="F263" t="str">
            <v>Contabilidad</v>
          </cell>
          <cell r="G263" t="str">
            <v>Profuturo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>
            <v>0</v>
          </cell>
          <cell r="CZ263">
            <v>0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</row>
        <row r="264">
          <cell r="A264" t="str">
            <v>Afore MéxicoObligatoria  Siefore 5RInbursa</v>
          </cell>
          <cell r="B264" t="str">
            <v>Afore México</v>
          </cell>
          <cell r="C264" t="str">
            <v>Obligatoria  Siefore 5</v>
          </cell>
          <cell r="D264" t="str">
            <v>R</v>
          </cell>
          <cell r="E264" t="str">
            <v>Millones USD</v>
          </cell>
          <cell r="F264" t="str">
            <v>Contabilidad</v>
          </cell>
          <cell r="G264" t="str">
            <v>Inbursa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  <cell r="DL264">
            <v>0</v>
          </cell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</row>
        <row r="265">
          <cell r="A265" t="str">
            <v>Afore MéxicoObligatoria  Siefore 5RXXI</v>
          </cell>
          <cell r="B265" t="str">
            <v>Afore México</v>
          </cell>
          <cell r="C265" t="str">
            <v>Obligatoria  Siefore 5</v>
          </cell>
          <cell r="D265" t="str">
            <v>R</v>
          </cell>
          <cell r="E265" t="str">
            <v>Millones USD</v>
          </cell>
          <cell r="F265" t="str">
            <v>Contabilidad</v>
          </cell>
          <cell r="G265" t="str">
            <v>XXI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B265">
            <v>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0</v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</row>
        <row r="266">
          <cell r="A266" t="str">
            <v>Afore MéxicoObligatoria  Siefore 5ROtros</v>
          </cell>
          <cell r="B266" t="str">
            <v>Afore México</v>
          </cell>
          <cell r="C266" t="str">
            <v>Obligatoria  Siefore 5</v>
          </cell>
          <cell r="D266" t="str">
            <v>R</v>
          </cell>
          <cell r="E266" t="str">
            <v>Millones USD</v>
          </cell>
          <cell r="F266" t="str">
            <v>Contabilidad</v>
          </cell>
          <cell r="G266" t="str">
            <v>Otros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B266">
            <v>0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</row>
        <row r="267">
          <cell r="A267" t="str">
            <v>Afore MéxicoObligatorias TotalRAFORE Mexico</v>
          </cell>
          <cell r="B267" t="str">
            <v>Afore México</v>
          </cell>
          <cell r="C267" t="str">
            <v>Obligatorias Total</v>
          </cell>
          <cell r="D267" t="str">
            <v>R</v>
          </cell>
          <cell r="E267" t="str">
            <v>Millones USD</v>
          </cell>
          <cell r="F267" t="str">
            <v>Contabilidad</v>
          </cell>
          <cell r="G267" t="str">
            <v>AFORE Mexico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224963.20928610489</v>
          </cell>
          <cell r="O267">
            <v>181814.50955247952</v>
          </cell>
          <cell r="P267">
            <v>218994.11049034301</v>
          </cell>
          <cell r="Q267">
            <v>182211.78855061991</v>
          </cell>
          <cell r="R267">
            <v>207298.94251982099</v>
          </cell>
          <cell r="S267">
            <v>182211.78855061991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  <cell r="DB267">
            <v>0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</row>
        <row r="268">
          <cell r="A268" t="str">
            <v>Afore MéxicoObligatorias TotalRBanamex</v>
          </cell>
          <cell r="B268" t="str">
            <v>Afore México</v>
          </cell>
          <cell r="C268" t="str">
            <v>Obligatorias Total</v>
          </cell>
          <cell r="D268" t="str">
            <v>R</v>
          </cell>
          <cell r="E268" t="str">
            <v>Millones USD</v>
          </cell>
          <cell r="F268" t="str">
            <v>Contabilidad</v>
          </cell>
          <cell r="G268" t="str">
            <v>Banamex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272193.61740371899</v>
          </cell>
          <cell r="O268">
            <v>230039.86884619898</v>
          </cell>
          <cell r="P268">
            <v>272193.61740371899</v>
          </cell>
          <cell r="Q268">
            <v>230039.86884619898</v>
          </cell>
          <cell r="R268">
            <v>256489.19626487701</v>
          </cell>
          <cell r="S268">
            <v>230039.86884619898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K268">
            <v>0</v>
          </cell>
          <cell r="CL268">
            <v>0</v>
          </cell>
          <cell r="CM268">
            <v>0</v>
          </cell>
          <cell r="CN268">
            <v>0</v>
          </cell>
          <cell r="CO268">
            <v>0</v>
          </cell>
          <cell r="CP268">
            <v>0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>
            <v>0</v>
          </cell>
          <cell r="CZ268">
            <v>0</v>
          </cell>
          <cell r="DA268">
            <v>0</v>
          </cell>
          <cell r="DB268">
            <v>0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</row>
        <row r="269">
          <cell r="A269" t="str">
            <v>Afore MéxicoObligatorias TotalRBancomer</v>
          </cell>
          <cell r="B269" t="str">
            <v>Afore México</v>
          </cell>
          <cell r="C269" t="str">
            <v>Obligatorias Total</v>
          </cell>
          <cell r="D269" t="str">
            <v>R</v>
          </cell>
          <cell r="E269" t="str">
            <v>Millones USD</v>
          </cell>
          <cell r="F269" t="str">
            <v>Contabilidad</v>
          </cell>
          <cell r="G269" t="str">
            <v>Bancomer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246000.99076139729</v>
          </cell>
          <cell r="O269">
            <v>208228.21756997539</v>
          </cell>
          <cell r="P269">
            <v>246000.99076139729</v>
          </cell>
          <cell r="Q269">
            <v>208228.21756997539</v>
          </cell>
          <cell r="R269">
            <v>227954.92796785553</v>
          </cell>
          <cell r="S269">
            <v>208228.21756997539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</row>
        <row r="270">
          <cell r="A270" t="str">
            <v>Afore MéxicoObligatorias TotalRProfuturo</v>
          </cell>
          <cell r="B270" t="str">
            <v>Afore México</v>
          </cell>
          <cell r="C270" t="str">
            <v>Obligatorias Total</v>
          </cell>
          <cell r="D270" t="str">
            <v>R</v>
          </cell>
          <cell r="E270" t="str">
            <v>Millones USD</v>
          </cell>
          <cell r="F270" t="str">
            <v>Contabilidad</v>
          </cell>
          <cell r="G270" t="str">
            <v>Profuturo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176033.963277845</v>
          </cell>
          <cell r="O270">
            <v>143859.71462084108</v>
          </cell>
          <cell r="P270">
            <v>176033.963277845</v>
          </cell>
          <cell r="Q270">
            <v>143859.71462084108</v>
          </cell>
          <cell r="R270">
            <v>165046.65901625701</v>
          </cell>
          <cell r="S270">
            <v>143859.71462084108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</row>
        <row r="271">
          <cell r="A271" t="str">
            <v>Afore MéxicoObligatorias TotalRInbursa</v>
          </cell>
          <cell r="B271" t="str">
            <v>Afore México</v>
          </cell>
          <cell r="C271" t="str">
            <v>Obligatorias Total</v>
          </cell>
          <cell r="D271" t="str">
            <v>R</v>
          </cell>
          <cell r="E271" t="str">
            <v>Millones USD</v>
          </cell>
          <cell r="F271" t="str">
            <v>Contabilidad</v>
          </cell>
          <cell r="G271" t="str">
            <v>Inbursa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109289.029814127</v>
          </cell>
          <cell r="O271">
            <v>117562.16133627626</v>
          </cell>
          <cell r="P271">
            <v>109289.029814127</v>
          </cell>
          <cell r="Q271">
            <v>117562.16133627626</v>
          </cell>
          <cell r="R271">
            <v>108430.56404554599</v>
          </cell>
          <cell r="S271">
            <v>117562.16133627626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0</v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</row>
        <row r="272">
          <cell r="A272" t="str">
            <v>Afore MéxicoObligatorias TotalRXXI</v>
          </cell>
          <cell r="B272" t="str">
            <v>Afore México</v>
          </cell>
          <cell r="C272" t="str">
            <v>Obligatorias Total</v>
          </cell>
          <cell r="D272" t="str">
            <v>R</v>
          </cell>
          <cell r="E272" t="str">
            <v>Millones USD</v>
          </cell>
          <cell r="F272" t="str">
            <v>Contabilidad</v>
          </cell>
          <cell r="G272" t="str">
            <v>XXI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210154.93038871515</v>
          </cell>
          <cell r="O272">
            <v>90762.93348762508</v>
          </cell>
          <cell r="P272">
            <v>210154.93038871515</v>
          </cell>
          <cell r="Q272">
            <v>90762.93348762508</v>
          </cell>
          <cell r="R272">
            <v>106212.34132567199</v>
          </cell>
          <cell r="S272">
            <v>90762.93348762508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0</v>
          </cell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</row>
        <row r="273">
          <cell r="A273" t="str">
            <v>Afore MéxicoObligatorias TotalROtros</v>
          </cell>
          <cell r="B273" t="str">
            <v>Afore México</v>
          </cell>
          <cell r="C273" t="str">
            <v>Obligatorias Total</v>
          </cell>
          <cell r="D273" t="str">
            <v>R</v>
          </cell>
          <cell r="E273" t="str">
            <v>Millones USD</v>
          </cell>
          <cell r="F273" t="str">
            <v>Contabilidad</v>
          </cell>
          <cell r="G273" t="str">
            <v>Otros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390845.39106386609</v>
          </cell>
          <cell r="O273">
            <v>389463.12260849547</v>
          </cell>
          <cell r="P273">
            <v>390845.39106386609</v>
          </cell>
          <cell r="Q273">
            <v>389463.12260849547</v>
          </cell>
          <cell r="R273">
            <v>452722.20872234885</v>
          </cell>
          <cell r="S273">
            <v>389463.12260849547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0</v>
          </cell>
          <cell r="CL273">
            <v>0</v>
          </cell>
          <cell r="CM273">
            <v>0</v>
          </cell>
          <cell r="CN273">
            <v>0</v>
          </cell>
          <cell r="CO273">
            <v>0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B273">
            <v>0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0</v>
          </cell>
          <cell r="DK273">
            <v>0</v>
          </cell>
          <cell r="DL273">
            <v>0</v>
          </cell>
          <cell r="DM273">
            <v>0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0</v>
          </cell>
          <cell r="DV273">
            <v>0</v>
          </cell>
        </row>
        <row r="274">
          <cell r="A274" t="str">
            <v>Afore MéxicoObligatorias TotalRSISTEMA</v>
          </cell>
          <cell r="B274" t="str">
            <v>Afore México</v>
          </cell>
          <cell r="C274" t="str">
            <v>Obligatorias Total</v>
          </cell>
          <cell r="D274" t="str">
            <v>R</v>
          </cell>
          <cell r="E274" t="str">
            <v>Millones USD</v>
          </cell>
          <cell r="F274" t="str">
            <v>Contabilidad</v>
          </cell>
          <cell r="G274" t="str">
            <v>SISTEMA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1629481.1319957743</v>
          </cell>
          <cell r="O274">
            <v>1361730.5280218918</v>
          </cell>
          <cell r="P274">
            <v>1623512.0332000125</v>
          </cell>
          <cell r="Q274">
            <v>1362127.8070200321</v>
          </cell>
          <cell r="R274">
            <v>1524154.8398623774</v>
          </cell>
          <cell r="S274">
            <v>1362127.8070200321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</v>
          </cell>
          <cell r="CO274">
            <v>0</v>
          </cell>
          <cell r="CP274">
            <v>0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>
            <v>0</v>
          </cell>
          <cell r="CZ274">
            <v>0</v>
          </cell>
          <cell r="DA274">
            <v>0</v>
          </cell>
          <cell r="DB274">
            <v>0</v>
          </cell>
          <cell r="DC274">
            <v>0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  <cell r="DL274">
            <v>0</v>
          </cell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</row>
        <row r="275">
          <cell r="A275" t="str">
            <v>Participación de mercado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 t="str">
            <v>Participación de mercado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0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0</v>
          </cell>
          <cell r="DL275">
            <v>0</v>
          </cell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0</v>
          </cell>
        </row>
        <row r="276">
          <cell r="A276" t="str">
            <v>Afore MéxicoObligatorias PMRAFORE Mexico</v>
          </cell>
          <cell r="B276" t="str">
            <v>Afore México</v>
          </cell>
          <cell r="C276" t="str">
            <v>Obligatorias PM</v>
          </cell>
          <cell r="D276" t="str">
            <v>R</v>
          </cell>
          <cell r="E276" t="str">
            <v>Millones USD</v>
          </cell>
          <cell r="F276" t="str">
            <v>Contabilidad</v>
          </cell>
          <cell r="G276" t="str">
            <v>AFORE Mexico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.13856577880897664</v>
          </cell>
          <cell r="O276">
            <v>0.11198839665765535</v>
          </cell>
          <cell r="P276">
            <v>0.13488912062985831</v>
          </cell>
          <cell r="Q276">
            <v>0.13376996461826157</v>
          </cell>
          <cell r="R276">
            <v>0.13600910950657671</v>
          </cell>
          <cell r="S276">
            <v>0.13376996461826157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>
            <v>0</v>
          </cell>
          <cell r="CO276">
            <v>0</v>
          </cell>
          <cell r="CP276">
            <v>0</v>
          </cell>
          <cell r="CQ276">
            <v>0</v>
          </cell>
          <cell r="CR276">
            <v>0</v>
          </cell>
          <cell r="CS276">
            <v>0</v>
          </cell>
          <cell r="CT276">
            <v>0</v>
          </cell>
          <cell r="CU276">
            <v>0</v>
          </cell>
          <cell r="CV276">
            <v>0</v>
          </cell>
          <cell r="CW276">
            <v>0</v>
          </cell>
          <cell r="CX276">
            <v>0</v>
          </cell>
          <cell r="CY276">
            <v>0</v>
          </cell>
          <cell r="CZ276">
            <v>0</v>
          </cell>
          <cell r="DA276">
            <v>0</v>
          </cell>
          <cell r="DB276">
            <v>0</v>
          </cell>
          <cell r="DC276">
            <v>0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0</v>
          </cell>
          <cell r="DK276">
            <v>0</v>
          </cell>
          <cell r="DL276">
            <v>0</v>
          </cell>
          <cell r="DM276">
            <v>0</v>
          </cell>
          <cell r="DN276">
            <v>0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0</v>
          </cell>
        </row>
        <row r="277">
          <cell r="A277" t="str">
            <v>Afore MéxicoObligatorias PMRBanamex</v>
          </cell>
          <cell r="B277" t="str">
            <v>Afore México</v>
          </cell>
          <cell r="C277" t="str">
            <v>Obligatorias PM</v>
          </cell>
          <cell r="D277" t="str">
            <v>R</v>
          </cell>
          <cell r="E277" t="str">
            <v>Millones USD</v>
          </cell>
          <cell r="F277" t="str">
            <v>Contabilidad</v>
          </cell>
          <cell r="G277" t="str">
            <v>Banamex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.16765728361570167</v>
          </cell>
          <cell r="O277">
            <v>0.14169274027047427</v>
          </cell>
          <cell r="P277">
            <v>0.16765728361570167</v>
          </cell>
          <cell r="Q277">
            <v>0.16888273454270353</v>
          </cell>
          <cell r="R277">
            <v>0.16828289984502923</v>
          </cell>
          <cell r="S277">
            <v>0.16888273454270353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</row>
        <row r="278">
          <cell r="A278" t="str">
            <v>Afore MéxicoObligatorias PMRBancomer</v>
          </cell>
          <cell r="B278" t="str">
            <v>Afore México</v>
          </cell>
          <cell r="C278" t="str">
            <v>Obligatorias PM</v>
          </cell>
          <cell r="D278" t="str">
            <v>R</v>
          </cell>
          <cell r="E278" t="str">
            <v>Millones USD</v>
          </cell>
          <cell r="F278" t="str">
            <v>Contabilidad</v>
          </cell>
          <cell r="G278" t="str">
            <v>Bancomer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.15152397132315593</v>
          </cell>
          <cell r="O278">
            <v>0.12825788371863714</v>
          </cell>
          <cell r="P278">
            <v>0.15152397132315593</v>
          </cell>
          <cell r="Q278">
            <v>0.15286980890987206</v>
          </cell>
          <cell r="R278">
            <v>0.1495615287935172</v>
          </cell>
          <cell r="S278">
            <v>0.15286980890987206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B278">
            <v>0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0</v>
          </cell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0</v>
          </cell>
        </row>
        <row r="279">
          <cell r="A279" t="str">
            <v>Afore MéxicoObligatorias PMRProfuturo</v>
          </cell>
          <cell r="B279" t="str">
            <v>Afore México</v>
          </cell>
          <cell r="C279" t="str">
            <v>Obligatorias PM</v>
          </cell>
          <cell r="D279" t="str">
            <v>R</v>
          </cell>
          <cell r="E279" t="str">
            <v>Millones USD</v>
          </cell>
          <cell r="F279" t="str">
            <v>Contabilidad</v>
          </cell>
          <cell r="G279" t="str">
            <v>Profuturo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.10842787714414068</v>
          </cell>
          <cell r="O279">
            <v>8.8610193013036909E-2</v>
          </cell>
          <cell r="P279">
            <v>0.10842787714414068</v>
          </cell>
          <cell r="Q279">
            <v>0.10561396212560061</v>
          </cell>
          <cell r="R279">
            <v>0.10828733059113586</v>
          </cell>
          <cell r="S279">
            <v>0.10561396212560061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L279">
            <v>0</v>
          </cell>
          <cell r="CM279">
            <v>0</v>
          </cell>
          <cell r="CN279">
            <v>0</v>
          </cell>
          <cell r="CO279">
            <v>0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</v>
          </cell>
          <cell r="CY279">
            <v>0</v>
          </cell>
          <cell r="CZ279">
            <v>0</v>
          </cell>
          <cell r="DA279">
            <v>0</v>
          </cell>
          <cell r="DB279">
            <v>0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0</v>
          </cell>
          <cell r="DL279">
            <v>0</v>
          </cell>
          <cell r="DM279">
            <v>0</v>
          </cell>
          <cell r="DN279">
            <v>0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</row>
        <row r="280">
          <cell r="A280" t="str">
            <v>Afore MéxicoObligatorias PMRInbursa</v>
          </cell>
          <cell r="B280" t="str">
            <v>Afore México</v>
          </cell>
          <cell r="C280" t="str">
            <v>Obligatorias PM</v>
          </cell>
          <cell r="D280" t="str">
            <v>R</v>
          </cell>
          <cell r="E280" t="str">
            <v>Millones USD</v>
          </cell>
          <cell r="F280" t="str">
            <v>Contabilidad</v>
          </cell>
          <cell r="G280" t="str">
            <v>Inbursa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6.7316427337291485E-2</v>
          </cell>
          <cell r="O280">
            <v>7.2412251299767791E-2</v>
          </cell>
          <cell r="P280">
            <v>6.7316427337291485E-2</v>
          </cell>
          <cell r="Q280">
            <v>8.630773171973527E-2</v>
          </cell>
          <cell r="R280">
            <v>7.11414360337147E-2</v>
          </cell>
          <cell r="S280">
            <v>8.630773171973527E-2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M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0</v>
          </cell>
        </row>
        <row r="281">
          <cell r="A281" t="str">
            <v>Afore MéxicoObligatorias PMRXXI</v>
          </cell>
          <cell r="B281" t="str">
            <v>Afore México</v>
          </cell>
          <cell r="C281" t="str">
            <v>Obligatorias PM</v>
          </cell>
          <cell r="D281" t="str">
            <v>R</v>
          </cell>
          <cell r="E281" t="str">
            <v>Millones USD</v>
          </cell>
          <cell r="F281" t="str">
            <v>Contabilidad</v>
          </cell>
          <cell r="G281" t="str">
            <v>XXI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.12944463982474505</v>
          </cell>
          <cell r="O281">
            <v>5.5905303829949078E-2</v>
          </cell>
          <cell r="P281">
            <v>0.12944463982474505</v>
          </cell>
          <cell r="Q281">
            <v>6.6633199190162543E-2</v>
          </cell>
          <cell r="R281">
            <v>6.9686057182525088E-2</v>
          </cell>
          <cell r="S281">
            <v>6.6633199190162543E-2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0</v>
          </cell>
          <cell r="DK281">
            <v>0</v>
          </cell>
          <cell r="DL281">
            <v>0</v>
          </cell>
          <cell r="DM281">
            <v>0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</row>
        <row r="282">
          <cell r="A282" t="str">
            <v>Afore MéxicoObligatorias PMROtros</v>
          </cell>
          <cell r="B282" t="str">
            <v>Afore México</v>
          </cell>
          <cell r="C282" t="str">
            <v>Obligatorias PM</v>
          </cell>
          <cell r="D282" t="str">
            <v>R</v>
          </cell>
          <cell r="E282" t="str">
            <v>Millones USD</v>
          </cell>
          <cell r="F282" t="str">
            <v>Contabilidad</v>
          </cell>
          <cell r="G282" t="str">
            <v>Otros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.24074068012510685</v>
          </cell>
          <cell r="O282">
            <v>0.23988927377448924</v>
          </cell>
          <cell r="P282">
            <v>0.24074068012510685</v>
          </cell>
          <cell r="Q282">
            <v>0.2859225988936645</v>
          </cell>
          <cell r="R282">
            <v>0.29703163804750121</v>
          </cell>
          <cell r="S282">
            <v>0.2859225988936645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0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0</v>
          </cell>
          <cell r="DM282">
            <v>0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0</v>
          </cell>
          <cell r="DT282">
            <v>0</v>
          </cell>
          <cell r="DU282">
            <v>0</v>
          </cell>
          <cell r="DV282">
            <v>0</v>
          </cell>
        </row>
        <row r="283">
          <cell r="A283" t="str">
            <v>Afore MéxicoObligatorias PMRSISTEMA</v>
          </cell>
          <cell r="B283" t="str">
            <v>Afore México</v>
          </cell>
          <cell r="C283" t="str">
            <v>Obligatorias PM</v>
          </cell>
          <cell r="D283" t="str">
            <v>R</v>
          </cell>
          <cell r="E283" t="str">
            <v>Millones USD</v>
          </cell>
          <cell r="F283" t="str">
            <v>Contabilidad</v>
          </cell>
          <cell r="G283" t="str">
            <v>SISTEMA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.0036766581791183</v>
          </cell>
          <cell r="O283">
            <v>0.83875604256400982</v>
          </cell>
          <cell r="P283">
            <v>1</v>
          </cell>
          <cell r="Q283">
            <v>1</v>
          </cell>
          <cell r="R283">
            <v>1</v>
          </cell>
          <cell r="S283">
            <v>1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>
            <v>0</v>
          </cell>
          <cell r="DS283">
            <v>0</v>
          </cell>
          <cell r="DT283">
            <v>0</v>
          </cell>
          <cell r="DU283">
            <v>0</v>
          </cell>
          <cell r="DV283">
            <v>0</v>
          </cell>
        </row>
        <row r="284">
          <cell r="A284">
            <v>0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 t="str">
            <v>Wealth management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</row>
        <row r="285">
          <cell r="A285">
            <v>0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 t="str">
            <v>Pensiones voluntarias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</v>
          </cell>
          <cell r="CH285">
            <v>0</v>
          </cell>
          <cell r="CI285">
            <v>0</v>
          </cell>
          <cell r="CJ285">
            <v>0</v>
          </cell>
          <cell r="CK285">
            <v>0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0</v>
          </cell>
        </row>
        <row r="286">
          <cell r="A286" t="str">
            <v>Afore MéxicoVoluntariasRAFORE Mexico</v>
          </cell>
          <cell r="B286" t="str">
            <v>Afore México</v>
          </cell>
          <cell r="C286" t="str">
            <v>Voluntarias</v>
          </cell>
          <cell r="D286" t="str">
            <v>R</v>
          </cell>
          <cell r="E286" t="str">
            <v>Millones USD</v>
          </cell>
          <cell r="F286" t="str">
            <v>Contabilidad</v>
          </cell>
          <cell r="G286" t="str">
            <v>AFORE Mexico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581.70027375800998</v>
          </cell>
          <cell r="O286">
            <v>386.09297678159896</v>
          </cell>
          <cell r="P286">
            <v>584.49628384000005</v>
          </cell>
          <cell r="Q286">
            <v>347.59226415000001</v>
          </cell>
          <cell r="R286">
            <v>523.97549239</v>
          </cell>
          <cell r="S286">
            <v>347.59226414999995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>
            <v>0</v>
          </cell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B286">
            <v>0</v>
          </cell>
          <cell r="DC286">
            <v>0</v>
          </cell>
          <cell r="DD286">
            <v>0</v>
          </cell>
          <cell r="DE286">
            <v>0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0</v>
          </cell>
          <cell r="DO286">
            <v>0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</row>
        <row r="287">
          <cell r="A287" t="str">
            <v>Afore MéxicoVoluntariasRBanamex AV</v>
          </cell>
          <cell r="B287" t="str">
            <v>Afore México</v>
          </cell>
          <cell r="C287" t="str">
            <v>Voluntarias</v>
          </cell>
          <cell r="D287" t="str">
            <v>R</v>
          </cell>
          <cell r="E287" t="str">
            <v>Millones USD</v>
          </cell>
          <cell r="F287" t="str">
            <v>Contabilidad</v>
          </cell>
          <cell r="G287" t="str">
            <v>Banamex AV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529.84045174000005</v>
          </cell>
          <cell r="O287">
            <v>405.05293369999998</v>
          </cell>
          <cell r="P287">
            <v>529.84045174000005</v>
          </cell>
          <cell r="Q287">
            <v>405.05293369999998</v>
          </cell>
          <cell r="R287">
            <v>494.46806006999998</v>
          </cell>
          <cell r="S287">
            <v>405.05293369999998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</row>
        <row r="288">
          <cell r="A288" t="str">
            <v>Afore MéxicoVoluntariasRBancomer  Crecimineto</v>
          </cell>
          <cell r="B288" t="str">
            <v>Afore México</v>
          </cell>
          <cell r="C288" t="str">
            <v>Voluntarias</v>
          </cell>
          <cell r="D288" t="str">
            <v>R</v>
          </cell>
          <cell r="E288" t="str">
            <v>Millones USD</v>
          </cell>
          <cell r="F288" t="str">
            <v>Contabilidad</v>
          </cell>
          <cell r="G288" t="str">
            <v>Bancomer  Crecimineto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2.68510648</v>
          </cell>
          <cell r="O288">
            <v>2.7120929899999999</v>
          </cell>
          <cell r="P288">
            <v>2.68510648</v>
          </cell>
          <cell r="Q288">
            <v>2.7120929899999999</v>
          </cell>
          <cell r="R288">
            <v>2.68510648</v>
          </cell>
          <cell r="S288">
            <v>2.7120929899999999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</row>
        <row r="289">
          <cell r="A289" t="str">
            <v>Afore MéxicoVoluntariasRBancomer Ahorro individual</v>
          </cell>
          <cell r="B289" t="str">
            <v>Afore México</v>
          </cell>
          <cell r="C289" t="str">
            <v>Voluntarias</v>
          </cell>
          <cell r="D289" t="str">
            <v>R</v>
          </cell>
          <cell r="E289" t="str">
            <v>Millones USD</v>
          </cell>
          <cell r="F289" t="str">
            <v>Contabilidad</v>
          </cell>
          <cell r="G289" t="str">
            <v>Bancomer Ahorro individual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909.00022587000001</v>
          </cell>
          <cell r="O289">
            <v>586.03635962999999</v>
          </cell>
          <cell r="P289">
            <v>909.00022587000001</v>
          </cell>
          <cell r="Q289">
            <v>586.03635962999999</v>
          </cell>
          <cell r="R289">
            <v>829.33335408000005</v>
          </cell>
          <cell r="S289">
            <v>586.03635962999999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I289">
            <v>0</v>
          </cell>
          <cell r="CJ289">
            <v>0</v>
          </cell>
          <cell r="CK289">
            <v>0</v>
          </cell>
          <cell r="CL289">
            <v>0</v>
          </cell>
          <cell r="CM289">
            <v>0</v>
          </cell>
          <cell r="CN289">
            <v>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</row>
        <row r="290">
          <cell r="A290" t="str">
            <v>Afore MéxicoVoluntariasRMetlife MET3</v>
          </cell>
          <cell r="B290" t="str">
            <v>Afore México</v>
          </cell>
          <cell r="C290" t="str">
            <v>Voluntarias</v>
          </cell>
          <cell r="D290" t="str">
            <v>R</v>
          </cell>
          <cell r="E290" t="str">
            <v>Millones USD</v>
          </cell>
          <cell r="F290" t="str">
            <v>Contabilidad</v>
          </cell>
          <cell r="G290" t="str">
            <v>Metlife MET3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115.8750311</v>
          </cell>
          <cell r="O290">
            <v>92.226637120000007</v>
          </cell>
          <cell r="P290">
            <v>115.8750311</v>
          </cell>
          <cell r="Q290">
            <v>92.226637120000007</v>
          </cell>
          <cell r="R290">
            <v>105.89851098</v>
          </cell>
          <cell r="S290">
            <v>92.226637120000007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</v>
          </cell>
          <cell r="DF290">
            <v>0</v>
          </cell>
          <cell r="DG290">
            <v>0</v>
          </cell>
          <cell r="DH290">
            <v>0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0</v>
          </cell>
          <cell r="DO290">
            <v>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</row>
        <row r="291">
          <cell r="A291" t="str">
            <v>Afore MéxicoVoluntariasRProfuturo Prof2</v>
          </cell>
          <cell r="B291" t="str">
            <v>Afore México</v>
          </cell>
          <cell r="C291" t="str">
            <v>Voluntarias</v>
          </cell>
          <cell r="D291" t="str">
            <v>R</v>
          </cell>
          <cell r="E291" t="str">
            <v>Millones USD</v>
          </cell>
          <cell r="F291" t="str">
            <v>Contabilidad</v>
          </cell>
          <cell r="G291" t="str">
            <v>Profuturo Prof2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207.87196381000001</v>
          </cell>
          <cell r="O291">
            <v>175.47389297999999</v>
          </cell>
          <cell r="P291">
            <v>207.87196381000001</v>
          </cell>
          <cell r="Q291">
            <v>175.47389297999999</v>
          </cell>
          <cell r="R291">
            <v>203.09953837</v>
          </cell>
          <cell r="S291">
            <v>175.47389297999999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0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M291">
            <v>0</v>
          </cell>
          <cell r="CN291">
            <v>0</v>
          </cell>
          <cell r="CO291">
            <v>0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>
            <v>0</v>
          </cell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>
            <v>0</v>
          </cell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0</v>
          </cell>
          <cell r="DK291">
            <v>0</v>
          </cell>
          <cell r="DL291">
            <v>0</v>
          </cell>
          <cell r="DM291">
            <v>0</v>
          </cell>
          <cell r="DN291">
            <v>0</v>
          </cell>
          <cell r="DO291">
            <v>0</v>
          </cell>
          <cell r="DP291">
            <v>0</v>
          </cell>
          <cell r="DQ291">
            <v>0</v>
          </cell>
          <cell r="DR291">
            <v>0</v>
          </cell>
          <cell r="DS291">
            <v>0</v>
          </cell>
          <cell r="DT291">
            <v>0</v>
          </cell>
          <cell r="DU291">
            <v>0</v>
          </cell>
          <cell r="DV291">
            <v>0</v>
          </cell>
        </row>
        <row r="292">
          <cell r="A292" t="str">
            <v>Afore MéxicoVoluntariasROtros</v>
          </cell>
          <cell r="B292" t="str">
            <v>Afore México</v>
          </cell>
          <cell r="C292" t="str">
            <v>Voluntarias</v>
          </cell>
          <cell r="D292" t="str">
            <v>R</v>
          </cell>
          <cell r="E292" t="str">
            <v>Millones USD</v>
          </cell>
          <cell r="F292" t="str">
            <v>Contabilidad</v>
          </cell>
          <cell r="G292" t="str">
            <v>Otros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</row>
        <row r="293">
          <cell r="A293" t="str">
            <v>Afore MéxicoVoluntarias TotalRAFORE Mexico</v>
          </cell>
          <cell r="B293" t="str">
            <v>Afore México</v>
          </cell>
          <cell r="C293" t="str">
            <v>Voluntarias Total</v>
          </cell>
          <cell r="D293" t="str">
            <v>R</v>
          </cell>
          <cell r="E293" t="str">
            <v>Millones USD</v>
          </cell>
          <cell r="F293" t="str">
            <v>Contabilidad</v>
          </cell>
          <cell r="G293" t="str">
            <v>AFORE Mexico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581.70027375800998</v>
          </cell>
          <cell r="O293">
            <v>386.09297678159896</v>
          </cell>
          <cell r="P293">
            <v>584.49628384000005</v>
          </cell>
          <cell r="Q293">
            <v>347.59226415000001</v>
          </cell>
          <cell r="R293">
            <v>523.97549239</v>
          </cell>
          <cell r="S293">
            <v>347.59226414999995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0</v>
          </cell>
          <cell r="CL293">
            <v>0</v>
          </cell>
          <cell r="CM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0</v>
          </cell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E293">
            <v>0</v>
          </cell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0</v>
          </cell>
          <cell r="DL293">
            <v>0</v>
          </cell>
          <cell r="DM293">
            <v>0</v>
          </cell>
          <cell r="DN293">
            <v>0</v>
          </cell>
          <cell r="DO293">
            <v>0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</row>
        <row r="294">
          <cell r="A294" t="str">
            <v>Afore MéxicoVoluntarias TotalRBanamex AV</v>
          </cell>
          <cell r="B294" t="str">
            <v>Afore México</v>
          </cell>
          <cell r="C294" t="str">
            <v>Voluntarias Total</v>
          </cell>
          <cell r="D294" t="str">
            <v>R</v>
          </cell>
          <cell r="E294" t="str">
            <v>Millones USD</v>
          </cell>
          <cell r="F294" t="str">
            <v>Contabilidad</v>
          </cell>
          <cell r="G294" t="str">
            <v>Banamex AV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529.84045174000005</v>
          </cell>
          <cell r="O294">
            <v>405.05293369999998</v>
          </cell>
          <cell r="P294">
            <v>529.84045174000005</v>
          </cell>
          <cell r="Q294">
            <v>405.05293369999998</v>
          </cell>
          <cell r="R294">
            <v>494.46806006999998</v>
          </cell>
          <cell r="S294">
            <v>405.05293369999998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0</v>
          </cell>
          <cell r="DO294">
            <v>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</row>
        <row r="295">
          <cell r="A295" t="str">
            <v>Afore MéxicoVoluntarias TotalRBancomer  Crecimineto</v>
          </cell>
          <cell r="B295" t="str">
            <v>Afore México</v>
          </cell>
          <cell r="C295" t="str">
            <v>Voluntarias Total</v>
          </cell>
          <cell r="D295" t="str">
            <v>R</v>
          </cell>
          <cell r="E295" t="str">
            <v>Millones USD</v>
          </cell>
          <cell r="F295" t="str">
            <v>Contabilidad</v>
          </cell>
          <cell r="G295" t="str">
            <v>Bancomer  Crecimineto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2.68510648</v>
          </cell>
          <cell r="O295">
            <v>2.7120929899999999</v>
          </cell>
          <cell r="P295">
            <v>2.68510648</v>
          </cell>
          <cell r="Q295">
            <v>2.7120929899999999</v>
          </cell>
          <cell r="R295">
            <v>2.68510648</v>
          </cell>
          <cell r="S295">
            <v>2.7120929899999999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E295">
            <v>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0</v>
          </cell>
          <cell r="DM295">
            <v>0</v>
          </cell>
          <cell r="DN295">
            <v>0</v>
          </cell>
          <cell r="DO295">
            <v>0</v>
          </cell>
          <cell r="DP295">
            <v>0</v>
          </cell>
          <cell r="DQ295">
            <v>0</v>
          </cell>
          <cell r="DR295">
            <v>0</v>
          </cell>
          <cell r="DS295">
            <v>0</v>
          </cell>
          <cell r="DT295">
            <v>0</v>
          </cell>
          <cell r="DU295">
            <v>0</v>
          </cell>
          <cell r="DV295">
            <v>0</v>
          </cell>
        </row>
        <row r="296">
          <cell r="A296" t="str">
            <v>Afore MéxicoVoluntarias TotalRBancomer Ahorro individual</v>
          </cell>
          <cell r="B296" t="str">
            <v>Afore México</v>
          </cell>
          <cell r="C296" t="str">
            <v>Voluntarias Total</v>
          </cell>
          <cell r="D296" t="str">
            <v>R</v>
          </cell>
          <cell r="E296" t="str">
            <v>Millones USD</v>
          </cell>
          <cell r="F296" t="str">
            <v>Contabilidad</v>
          </cell>
          <cell r="G296" t="str">
            <v>Bancomer Ahorro individual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909.00022587000001</v>
          </cell>
          <cell r="O296">
            <v>586.03635962999999</v>
          </cell>
          <cell r="P296">
            <v>909.00022587000001</v>
          </cell>
          <cell r="Q296">
            <v>586.03635962999999</v>
          </cell>
          <cell r="R296">
            <v>829.33335408000005</v>
          </cell>
          <cell r="S296">
            <v>586.03635962999999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E296">
            <v>0</v>
          </cell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0</v>
          </cell>
          <cell r="DM296">
            <v>0</v>
          </cell>
          <cell r="DN296">
            <v>0</v>
          </cell>
          <cell r="DO296">
            <v>0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</row>
        <row r="297">
          <cell r="A297" t="str">
            <v>Afore MéxicoVoluntarias TotalRMetlife MET3</v>
          </cell>
          <cell r="B297" t="str">
            <v>Afore México</v>
          </cell>
          <cell r="C297" t="str">
            <v>Voluntarias Total</v>
          </cell>
          <cell r="D297" t="str">
            <v>R</v>
          </cell>
          <cell r="E297" t="str">
            <v>Millones USD</v>
          </cell>
          <cell r="F297" t="str">
            <v>Contabilidad</v>
          </cell>
          <cell r="G297" t="str">
            <v>Metlife MET3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115.8750311</v>
          </cell>
          <cell r="O297">
            <v>92.226637120000007</v>
          </cell>
          <cell r="P297">
            <v>115.8750311</v>
          </cell>
          <cell r="Q297">
            <v>92.226637120000007</v>
          </cell>
          <cell r="R297">
            <v>105.89851098</v>
          </cell>
          <cell r="S297">
            <v>92.226637120000007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0</v>
          </cell>
          <cell r="DO297">
            <v>0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</row>
        <row r="298">
          <cell r="A298" t="str">
            <v>Afore MéxicoVoluntarias TotalRProfuturo Prof2</v>
          </cell>
          <cell r="B298" t="str">
            <v>Afore México</v>
          </cell>
          <cell r="C298" t="str">
            <v>Voluntarias Total</v>
          </cell>
          <cell r="D298" t="str">
            <v>R</v>
          </cell>
          <cell r="E298" t="str">
            <v>Millones USD</v>
          </cell>
          <cell r="F298" t="str">
            <v>Contabilidad</v>
          </cell>
          <cell r="G298" t="str">
            <v>Profuturo Prof2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207.87196381000001</v>
          </cell>
          <cell r="O298">
            <v>175.47389297999999</v>
          </cell>
          <cell r="P298">
            <v>207.87196381000001</v>
          </cell>
          <cell r="Q298">
            <v>175.47389297999999</v>
          </cell>
          <cell r="R298">
            <v>203.09953837</v>
          </cell>
          <cell r="S298">
            <v>175.47389297999999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</row>
        <row r="299">
          <cell r="A299" t="str">
            <v>Afore MéxicoVoluntarias TotalROtros</v>
          </cell>
          <cell r="B299" t="str">
            <v>Afore México</v>
          </cell>
          <cell r="C299" t="str">
            <v>Voluntarias Total</v>
          </cell>
          <cell r="D299" t="str">
            <v>R</v>
          </cell>
          <cell r="E299" t="str">
            <v>Millones USD</v>
          </cell>
          <cell r="F299" t="str">
            <v>Contabilidad</v>
          </cell>
          <cell r="G299" t="str">
            <v>Otros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0</v>
          </cell>
          <cell r="DO299">
            <v>0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</row>
        <row r="300">
          <cell r="A300" t="str">
            <v>Afore MéxicoVoluntarias TotalRSISTEMA</v>
          </cell>
          <cell r="B300" t="str">
            <v>Afore México</v>
          </cell>
          <cell r="C300" t="str">
            <v>Voluntarias Total</v>
          </cell>
          <cell r="D300" t="str">
            <v>R</v>
          </cell>
          <cell r="E300" t="str">
            <v>Millones USD</v>
          </cell>
          <cell r="F300" t="str">
            <v>Contabilidad</v>
          </cell>
          <cell r="G300" t="str">
            <v>SISTEMA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2346.97305275801</v>
          </cell>
          <cell r="O300">
            <v>1647.5948932015992</v>
          </cell>
          <cell r="P300">
            <v>2349.7690628400001</v>
          </cell>
          <cell r="Q300">
            <v>1609.0941805700002</v>
          </cell>
          <cell r="R300">
            <v>2159.4600623700003</v>
          </cell>
          <cell r="S300">
            <v>1609.0941805700002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0</v>
          </cell>
          <cell r="DO300">
            <v>0</v>
          </cell>
          <cell r="DP300">
            <v>0</v>
          </cell>
          <cell r="DQ300">
            <v>0</v>
          </cell>
          <cell r="DR300">
            <v>0</v>
          </cell>
          <cell r="DS300">
            <v>0</v>
          </cell>
          <cell r="DT300">
            <v>0</v>
          </cell>
          <cell r="DU300">
            <v>0</v>
          </cell>
          <cell r="DV300">
            <v>0</v>
          </cell>
        </row>
        <row r="301">
          <cell r="A301">
            <v>0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 t="str">
            <v>Participación de mercado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0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0</v>
          </cell>
          <cell r="DM301">
            <v>0</v>
          </cell>
          <cell r="DN301">
            <v>0</v>
          </cell>
          <cell r="DO301">
            <v>0</v>
          </cell>
          <cell r="DP301">
            <v>0</v>
          </cell>
          <cell r="DQ301">
            <v>0</v>
          </cell>
          <cell r="DR301">
            <v>0</v>
          </cell>
          <cell r="DS301">
            <v>0</v>
          </cell>
          <cell r="DT301">
            <v>0</v>
          </cell>
          <cell r="DU301">
            <v>0</v>
          </cell>
          <cell r="DV301">
            <v>0</v>
          </cell>
        </row>
        <row r="302">
          <cell r="A302" t="str">
            <v>Afore MéxicoVoluntaria PMRAFORE Mexico</v>
          </cell>
          <cell r="B302" t="str">
            <v>Afore México</v>
          </cell>
          <cell r="C302" t="str">
            <v>Voluntaria PM</v>
          </cell>
          <cell r="D302" t="str">
            <v>R</v>
          </cell>
          <cell r="E302" t="str">
            <v>Millones USD</v>
          </cell>
          <cell r="F302" t="str">
            <v>Contabilidad</v>
          </cell>
          <cell r="G302" t="str">
            <v>AFORE Mexico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.24785127936361845</v>
          </cell>
          <cell r="O302">
            <v>0.23433732307299446</v>
          </cell>
          <cell r="P302">
            <v>0.24874626748790396</v>
          </cell>
          <cell r="Q302">
            <v>0.21601735208990072</v>
          </cell>
          <cell r="R302">
            <v>0.24264189994555335</v>
          </cell>
          <cell r="S302">
            <v>0.21601735208990069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0</v>
          </cell>
          <cell r="DO302">
            <v>0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</row>
        <row r="303">
          <cell r="A303" t="str">
            <v>Afore MéxicoVoluntaria PMRBanamex AV</v>
          </cell>
          <cell r="B303" t="str">
            <v>Afore México</v>
          </cell>
          <cell r="C303" t="str">
            <v>Voluntaria PM</v>
          </cell>
          <cell r="D303" t="str">
            <v>R</v>
          </cell>
          <cell r="E303" t="str">
            <v>Millones USD</v>
          </cell>
          <cell r="F303" t="str">
            <v>Contabilidad</v>
          </cell>
          <cell r="G303" t="str">
            <v>Banamex AV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.22575480835511341</v>
          </cell>
          <cell r="O303">
            <v>0.2458449800805724</v>
          </cell>
          <cell r="P303">
            <v>0.2254861807992396</v>
          </cell>
          <cell r="Q303">
            <v>0.25172730011149214</v>
          </cell>
          <cell r="R303">
            <v>0.22897763597782073</v>
          </cell>
          <cell r="S303">
            <v>0.25172730011149214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0</v>
          </cell>
          <cell r="CX303">
            <v>0</v>
          </cell>
          <cell r="CY303">
            <v>0</v>
          </cell>
          <cell r="CZ303">
            <v>0</v>
          </cell>
          <cell r="DA303">
            <v>0</v>
          </cell>
          <cell r="DB303">
            <v>0</v>
          </cell>
          <cell r="DC303">
            <v>0</v>
          </cell>
          <cell r="DD303">
            <v>0</v>
          </cell>
          <cell r="DE303">
            <v>0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0</v>
          </cell>
          <cell r="DM303">
            <v>0</v>
          </cell>
          <cell r="DN303">
            <v>0</v>
          </cell>
          <cell r="DO303">
            <v>0</v>
          </cell>
          <cell r="DP303">
            <v>0</v>
          </cell>
          <cell r="DQ303">
            <v>0</v>
          </cell>
          <cell r="DR303">
            <v>0</v>
          </cell>
          <cell r="DS303">
            <v>0</v>
          </cell>
          <cell r="DT303">
            <v>0</v>
          </cell>
          <cell r="DU303">
            <v>0</v>
          </cell>
          <cell r="DV303">
            <v>0</v>
          </cell>
        </row>
        <row r="304">
          <cell r="A304" t="str">
            <v>Afore MéxicoVoluntaria PMRBancomer  Crecimineto</v>
          </cell>
          <cell r="B304" t="str">
            <v>Afore México</v>
          </cell>
          <cell r="C304" t="str">
            <v>Voluntaria PM</v>
          </cell>
          <cell r="D304" t="str">
            <v>R</v>
          </cell>
          <cell r="E304" t="str">
            <v>Millones USD</v>
          </cell>
          <cell r="F304" t="str">
            <v>Contabilidad</v>
          </cell>
          <cell r="G304" t="str">
            <v>Bancomer  Crecimineto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1.1440721387255119E-3</v>
          </cell>
          <cell r="O304">
            <v>1.6460921317435456E-3</v>
          </cell>
          <cell r="P304">
            <v>1.1427107976111921E-3</v>
          </cell>
          <cell r="Q304">
            <v>1.6854780924254397E-3</v>
          </cell>
          <cell r="R304">
            <v>1.2434156698656906E-3</v>
          </cell>
          <cell r="S304">
            <v>1.6854780924254397E-3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0</v>
          </cell>
          <cell r="DO304">
            <v>0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</row>
        <row r="305">
          <cell r="A305" t="str">
            <v>Afore MéxicoVoluntaria PMRBancomer Ahorro individual</v>
          </cell>
          <cell r="B305" t="str">
            <v>Afore México</v>
          </cell>
          <cell r="C305" t="str">
            <v>Voluntaria PM</v>
          </cell>
          <cell r="D305" t="str">
            <v>R</v>
          </cell>
          <cell r="E305" t="str">
            <v>Millones USD</v>
          </cell>
          <cell r="F305" t="str">
            <v>Contabilidad</v>
          </cell>
          <cell r="G305" t="str">
            <v>Bancomer Ahorro individual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.38730748305857288</v>
          </cell>
          <cell r="O305">
            <v>0.35569202238252673</v>
          </cell>
          <cell r="P305">
            <v>0.3868466226086727</v>
          </cell>
          <cell r="Q305">
            <v>0.36420264687204601</v>
          </cell>
          <cell r="R305">
            <v>0.38404662745640661</v>
          </cell>
          <cell r="S305">
            <v>0.36420264687204601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0</v>
          </cell>
          <cell r="DO305">
            <v>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</row>
        <row r="306">
          <cell r="A306" t="str">
            <v>Afore MéxicoVoluntaria PMRMetlife MET3</v>
          </cell>
          <cell r="B306" t="str">
            <v>Afore México</v>
          </cell>
          <cell r="C306" t="str">
            <v>Voluntaria PM</v>
          </cell>
          <cell r="D306" t="str">
            <v>R</v>
          </cell>
          <cell r="E306" t="str">
            <v>Millones USD</v>
          </cell>
          <cell r="F306" t="str">
            <v>Contabilidad</v>
          </cell>
          <cell r="G306" t="str">
            <v>Metlife MET3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4.9372118254119364E-2</v>
          </cell>
          <cell r="O306">
            <v>5.5976525237211437E-2</v>
          </cell>
          <cell r="P306">
            <v>4.9313369953024246E-2</v>
          </cell>
          <cell r="Q306">
            <v>5.7315872640425529E-2</v>
          </cell>
          <cell r="R306">
            <v>4.9039346837364862E-2</v>
          </cell>
          <cell r="S306">
            <v>5.7315872640425529E-2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0</v>
          </cell>
          <cell r="DO306">
            <v>0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</row>
        <row r="307">
          <cell r="A307" t="str">
            <v>Afore MéxicoVoluntaria PMRProfuturo Prof2</v>
          </cell>
          <cell r="B307" t="str">
            <v>Afore México</v>
          </cell>
          <cell r="C307" t="str">
            <v>Voluntaria PM</v>
          </cell>
          <cell r="D307" t="str">
            <v>R</v>
          </cell>
          <cell r="E307" t="str">
            <v>Millones USD</v>
          </cell>
          <cell r="F307" t="str">
            <v>Contabilidad</v>
          </cell>
          <cell r="G307" t="str">
            <v>Profuturo Prof2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8.8570238829850392E-2</v>
          </cell>
          <cell r="O307">
            <v>0.10650305709495123</v>
          </cell>
          <cell r="P307">
            <v>8.8464848353548342E-2</v>
          </cell>
          <cell r="Q307">
            <v>0.10905135019371004</v>
          </cell>
          <cell r="R307">
            <v>9.4051074112988658E-2</v>
          </cell>
          <cell r="S307">
            <v>0.10905135019371004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E307">
            <v>0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0</v>
          </cell>
          <cell r="DN307">
            <v>0</v>
          </cell>
          <cell r="DO307">
            <v>0</v>
          </cell>
          <cell r="DP307">
            <v>0</v>
          </cell>
          <cell r="DQ307">
            <v>0</v>
          </cell>
          <cell r="DR307">
            <v>0</v>
          </cell>
          <cell r="DS307">
            <v>0</v>
          </cell>
          <cell r="DT307">
            <v>0</v>
          </cell>
          <cell r="DU307">
            <v>0</v>
          </cell>
          <cell r="DV307">
            <v>0</v>
          </cell>
        </row>
        <row r="308">
          <cell r="A308" t="str">
            <v>Afore MéxicoVoluntaria PMROtros</v>
          </cell>
          <cell r="B308" t="str">
            <v>Afore México</v>
          </cell>
          <cell r="C308" t="str">
            <v>Voluntaria PM</v>
          </cell>
          <cell r="D308" t="str">
            <v>R</v>
          </cell>
          <cell r="E308" t="str">
            <v>Millones USD</v>
          </cell>
          <cell r="F308" t="str">
            <v>Contabilidad</v>
          </cell>
          <cell r="G308" t="str">
            <v>Otros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>
            <v>0</v>
          </cell>
          <cell r="DC308">
            <v>0</v>
          </cell>
          <cell r="DD308">
            <v>0</v>
          </cell>
          <cell r="DE308">
            <v>0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0</v>
          </cell>
          <cell r="DN308">
            <v>0</v>
          </cell>
          <cell r="DO308">
            <v>0</v>
          </cell>
          <cell r="DP308">
            <v>0</v>
          </cell>
          <cell r="DQ308">
            <v>0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0</v>
          </cell>
        </row>
        <row r="309">
          <cell r="A309" t="str">
            <v>Afore MéxicoVoluntaria PMRSISTEMA</v>
          </cell>
          <cell r="B309" t="str">
            <v>Afore México</v>
          </cell>
          <cell r="C309" t="str">
            <v>Voluntaria PM</v>
          </cell>
          <cell r="D309" t="str">
            <v>R</v>
          </cell>
          <cell r="E309" t="str">
            <v>Millones USD</v>
          </cell>
          <cell r="F309" t="str">
            <v>Contabilidad</v>
          </cell>
          <cell r="G309" t="str">
            <v>SISTEMA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1</v>
          </cell>
          <cell r="O309">
            <v>0.99999999999999978</v>
          </cell>
          <cell r="P309">
            <v>1</v>
          </cell>
          <cell r="Q309">
            <v>0.99999999999999978</v>
          </cell>
          <cell r="R309">
            <v>0.99999999999999989</v>
          </cell>
          <cell r="S309">
            <v>0.99999999999999978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  <cell r="CL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0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B309">
            <v>0</v>
          </cell>
          <cell r="DC309">
            <v>0</v>
          </cell>
          <cell r="DD309">
            <v>0</v>
          </cell>
          <cell r="DE309">
            <v>0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0</v>
          </cell>
          <cell r="DK309">
            <v>0</v>
          </cell>
          <cell r="DL309">
            <v>0</v>
          </cell>
          <cell r="DM309">
            <v>0</v>
          </cell>
          <cell r="DN309">
            <v>0</v>
          </cell>
          <cell r="DO309">
            <v>0</v>
          </cell>
          <cell r="DP309">
            <v>0</v>
          </cell>
          <cell r="DQ309">
            <v>0</v>
          </cell>
          <cell r="DR309">
            <v>0</v>
          </cell>
          <cell r="DS309">
            <v>0</v>
          </cell>
          <cell r="DT309">
            <v>0</v>
          </cell>
          <cell r="DU309">
            <v>0</v>
          </cell>
          <cell r="DV309">
            <v>0</v>
          </cell>
        </row>
        <row r="310">
          <cell r="A310">
            <v>0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 t="str">
            <v>Fondos mutuos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0</v>
          </cell>
          <cell r="CX310">
            <v>0</v>
          </cell>
          <cell r="CY310">
            <v>0</v>
          </cell>
          <cell r="CZ310">
            <v>0</v>
          </cell>
          <cell r="DA310">
            <v>0</v>
          </cell>
          <cell r="DB310">
            <v>0</v>
          </cell>
          <cell r="DC310">
            <v>0</v>
          </cell>
          <cell r="DD310">
            <v>0</v>
          </cell>
          <cell r="DE310">
            <v>0</v>
          </cell>
          <cell r="DF310">
            <v>0</v>
          </cell>
          <cell r="DG310">
            <v>0</v>
          </cell>
          <cell r="DH310">
            <v>0</v>
          </cell>
          <cell r="DI310">
            <v>0</v>
          </cell>
          <cell r="DJ310">
            <v>0</v>
          </cell>
          <cell r="DK310">
            <v>0</v>
          </cell>
          <cell r="DL310">
            <v>0</v>
          </cell>
          <cell r="DM310">
            <v>0</v>
          </cell>
          <cell r="DN310">
            <v>0</v>
          </cell>
          <cell r="DO310">
            <v>0</v>
          </cell>
          <cell r="DP310">
            <v>0</v>
          </cell>
          <cell r="DQ310">
            <v>0</v>
          </cell>
          <cell r="DR310">
            <v>0</v>
          </cell>
          <cell r="DS310">
            <v>0</v>
          </cell>
          <cell r="DT310">
            <v>0</v>
          </cell>
          <cell r="DU310">
            <v>0</v>
          </cell>
          <cell r="DV310">
            <v>0</v>
          </cell>
        </row>
        <row r="311">
          <cell r="A311" t="str">
            <v>Afore MéxicoMutuosRAFORE Mexico</v>
          </cell>
          <cell r="B311" t="str">
            <v>Afore México</v>
          </cell>
          <cell r="C311" t="str">
            <v>Mutuos</v>
          </cell>
          <cell r="D311" t="str">
            <v>R</v>
          </cell>
          <cell r="E311" t="str">
            <v>Millones USD</v>
          </cell>
          <cell r="F311" t="str">
            <v>Contabilidad</v>
          </cell>
          <cell r="G311" t="str">
            <v>AFORE Mexico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968.53252980000002</v>
          </cell>
          <cell r="O311">
            <v>358.23469797000001</v>
          </cell>
          <cell r="P311">
            <v>805.78969103999998</v>
          </cell>
          <cell r="Q311">
            <v>274.76238799999999</v>
          </cell>
          <cell r="R311">
            <v>783.26029429999994</v>
          </cell>
          <cell r="S311">
            <v>253.139005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</row>
        <row r="312">
          <cell r="A312" t="str">
            <v>Afore MéxicoMutuosR</v>
          </cell>
          <cell r="B312" t="str">
            <v>Afore México</v>
          </cell>
          <cell r="C312" t="str">
            <v>Mutuos</v>
          </cell>
          <cell r="D312" t="str">
            <v>R</v>
          </cell>
          <cell r="E312" t="str">
            <v>Millones USD</v>
          </cell>
          <cell r="F312" t="str">
            <v>Contabilidad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0</v>
          </cell>
          <cell r="DO312">
            <v>0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</row>
        <row r="313">
          <cell r="A313" t="str">
            <v>Afore MéxicoMutuosR</v>
          </cell>
          <cell r="B313" t="str">
            <v>Afore México</v>
          </cell>
          <cell r="C313" t="str">
            <v>Mutuos</v>
          </cell>
          <cell r="D313" t="str">
            <v>R</v>
          </cell>
          <cell r="E313" t="str">
            <v>Millones USD</v>
          </cell>
          <cell r="F313" t="str">
            <v>Contabilidad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E313">
            <v>0</v>
          </cell>
          <cell r="CF313">
            <v>0</v>
          </cell>
          <cell r="CG313">
            <v>0</v>
          </cell>
          <cell r="CH313">
            <v>0</v>
          </cell>
          <cell r="CI313">
            <v>0</v>
          </cell>
          <cell r="CJ313">
            <v>0</v>
          </cell>
          <cell r="CK313">
            <v>0</v>
          </cell>
          <cell r="CL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0</v>
          </cell>
          <cell r="DM313">
            <v>0</v>
          </cell>
          <cell r="DN313">
            <v>0</v>
          </cell>
          <cell r="DO313">
            <v>0</v>
          </cell>
          <cell r="DP313">
            <v>0</v>
          </cell>
          <cell r="DQ313">
            <v>0</v>
          </cell>
          <cell r="DR313">
            <v>0</v>
          </cell>
          <cell r="DS313">
            <v>0</v>
          </cell>
          <cell r="DT313">
            <v>0</v>
          </cell>
          <cell r="DU313">
            <v>0</v>
          </cell>
          <cell r="DV313">
            <v>0</v>
          </cell>
        </row>
        <row r="314">
          <cell r="A314" t="str">
            <v>Afore MéxicoMutuosR</v>
          </cell>
          <cell r="B314" t="str">
            <v>Afore México</v>
          </cell>
          <cell r="C314" t="str">
            <v>Mutuos</v>
          </cell>
          <cell r="D314" t="str">
            <v>R</v>
          </cell>
          <cell r="E314" t="str">
            <v>Millones USD</v>
          </cell>
          <cell r="F314" t="str">
            <v>Contabilidad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0</v>
          </cell>
          <cell r="DM314">
            <v>0</v>
          </cell>
          <cell r="DN314">
            <v>0</v>
          </cell>
          <cell r="DO314">
            <v>0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</row>
        <row r="315">
          <cell r="A315" t="str">
            <v>Afore MéxicoMutuosR</v>
          </cell>
          <cell r="B315" t="str">
            <v>Afore México</v>
          </cell>
          <cell r="C315" t="str">
            <v>Mutuos</v>
          </cell>
          <cell r="D315" t="str">
            <v>R</v>
          </cell>
          <cell r="E315" t="str">
            <v>Millones USD</v>
          </cell>
          <cell r="F315" t="str">
            <v>Contabilidad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0</v>
          </cell>
          <cell r="DM315">
            <v>0</v>
          </cell>
          <cell r="DN315">
            <v>0</v>
          </cell>
          <cell r="DO315">
            <v>0</v>
          </cell>
          <cell r="DP315">
            <v>0</v>
          </cell>
          <cell r="DQ315">
            <v>0</v>
          </cell>
          <cell r="DR315">
            <v>0</v>
          </cell>
          <cell r="DS315">
            <v>0</v>
          </cell>
          <cell r="DT315">
            <v>0</v>
          </cell>
          <cell r="DU315">
            <v>0</v>
          </cell>
          <cell r="DV315">
            <v>0</v>
          </cell>
        </row>
        <row r="316">
          <cell r="A316" t="str">
            <v>Afore MéxicoMutuosR</v>
          </cell>
          <cell r="B316" t="str">
            <v>Afore México</v>
          </cell>
          <cell r="C316" t="str">
            <v>Mutuos</v>
          </cell>
          <cell r="D316" t="str">
            <v>R</v>
          </cell>
          <cell r="E316" t="str">
            <v>Millones USD</v>
          </cell>
          <cell r="F316" t="str">
            <v>Contabilidad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  <cell r="CG316">
            <v>0</v>
          </cell>
          <cell r="CH316">
            <v>0</v>
          </cell>
          <cell r="CI316">
            <v>0</v>
          </cell>
          <cell r="CJ316">
            <v>0</v>
          </cell>
          <cell r="CK316">
            <v>0</v>
          </cell>
          <cell r="CL316">
            <v>0</v>
          </cell>
          <cell r="CM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0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B316">
            <v>0</v>
          </cell>
          <cell r="DC316">
            <v>0</v>
          </cell>
          <cell r="DD316">
            <v>0</v>
          </cell>
          <cell r="DE316">
            <v>0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0</v>
          </cell>
          <cell r="DM316">
            <v>0</v>
          </cell>
          <cell r="DN316">
            <v>0</v>
          </cell>
          <cell r="DO316">
            <v>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</row>
        <row r="317">
          <cell r="A317" t="str">
            <v>Afore MéxicoMutuosROtros</v>
          </cell>
          <cell r="B317" t="str">
            <v>Afore México</v>
          </cell>
          <cell r="C317" t="str">
            <v>Mutuos</v>
          </cell>
          <cell r="D317" t="str">
            <v>R</v>
          </cell>
          <cell r="E317" t="str">
            <v>Millones USD</v>
          </cell>
          <cell r="F317" t="str">
            <v>Contabilidad</v>
          </cell>
          <cell r="G317" t="str">
            <v>Otros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0</v>
          </cell>
          <cell r="CJ317">
            <v>0</v>
          </cell>
          <cell r="CK317">
            <v>0</v>
          </cell>
          <cell r="CL317">
            <v>0</v>
          </cell>
          <cell r="CM317">
            <v>0</v>
          </cell>
          <cell r="CN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</v>
          </cell>
          <cell r="CX317">
            <v>0</v>
          </cell>
          <cell r="CY317">
            <v>0</v>
          </cell>
          <cell r="CZ317">
            <v>0</v>
          </cell>
          <cell r="DA317">
            <v>0</v>
          </cell>
          <cell r="DB317">
            <v>0</v>
          </cell>
          <cell r="DC317">
            <v>0</v>
          </cell>
          <cell r="DD317">
            <v>0</v>
          </cell>
          <cell r="DE317">
            <v>0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0</v>
          </cell>
          <cell r="DK317">
            <v>0</v>
          </cell>
          <cell r="DL317">
            <v>0</v>
          </cell>
          <cell r="DM317">
            <v>0</v>
          </cell>
          <cell r="DN317">
            <v>0</v>
          </cell>
          <cell r="DO317">
            <v>0</v>
          </cell>
          <cell r="DP317">
            <v>0</v>
          </cell>
          <cell r="DQ317">
            <v>0</v>
          </cell>
          <cell r="DR317">
            <v>0</v>
          </cell>
          <cell r="DS317">
            <v>0</v>
          </cell>
          <cell r="DT317">
            <v>0</v>
          </cell>
          <cell r="DU317">
            <v>0</v>
          </cell>
          <cell r="DV317">
            <v>0</v>
          </cell>
        </row>
        <row r="318">
          <cell r="A318" t="str">
            <v>Afore MéxicoMutuos TotalRAFORE Mexico</v>
          </cell>
          <cell r="B318" t="str">
            <v>Afore México</v>
          </cell>
          <cell r="C318" t="str">
            <v>Mutuos Total</v>
          </cell>
          <cell r="D318" t="str">
            <v>R</v>
          </cell>
          <cell r="E318" t="str">
            <v>Millones USD</v>
          </cell>
          <cell r="F318" t="str">
            <v>Contabilidad</v>
          </cell>
          <cell r="G318" t="str">
            <v>AFORE Mexico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968.53252980000002</v>
          </cell>
          <cell r="O318">
            <v>358.23469797000001</v>
          </cell>
          <cell r="P318">
            <v>805.78969103999998</v>
          </cell>
          <cell r="Q318">
            <v>274.76238799999999</v>
          </cell>
          <cell r="R318">
            <v>783.26029429999994</v>
          </cell>
          <cell r="S318">
            <v>253.139005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0</v>
          </cell>
          <cell r="DO318">
            <v>0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</v>
          </cell>
        </row>
        <row r="319">
          <cell r="A319" t="str">
            <v>Afore MéxicoMutuos TotalR0</v>
          </cell>
          <cell r="B319" t="str">
            <v>Afore México</v>
          </cell>
          <cell r="C319" t="str">
            <v>Mutuos Total</v>
          </cell>
          <cell r="D319" t="str">
            <v>R</v>
          </cell>
          <cell r="E319" t="str">
            <v>Millones USD</v>
          </cell>
          <cell r="F319" t="str">
            <v>Contabilidad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L319">
            <v>0</v>
          </cell>
          <cell r="CM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>
            <v>0</v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B319">
            <v>0</v>
          </cell>
          <cell r="DC319">
            <v>0</v>
          </cell>
          <cell r="DD319">
            <v>0</v>
          </cell>
          <cell r="DE319">
            <v>0</v>
          </cell>
          <cell r="DF319">
            <v>0</v>
          </cell>
          <cell r="DG319">
            <v>0</v>
          </cell>
          <cell r="DH319">
            <v>0</v>
          </cell>
          <cell r="DI319">
            <v>0</v>
          </cell>
          <cell r="DJ319">
            <v>0</v>
          </cell>
          <cell r="DK319">
            <v>0</v>
          </cell>
          <cell r="DL319">
            <v>0</v>
          </cell>
          <cell r="DM319">
            <v>0</v>
          </cell>
          <cell r="DN319">
            <v>0</v>
          </cell>
          <cell r="DO319">
            <v>0</v>
          </cell>
          <cell r="DP319">
            <v>0</v>
          </cell>
          <cell r="DQ319">
            <v>0</v>
          </cell>
          <cell r="DR319">
            <v>0</v>
          </cell>
          <cell r="DS319">
            <v>0</v>
          </cell>
          <cell r="DT319">
            <v>0</v>
          </cell>
          <cell r="DU319">
            <v>0</v>
          </cell>
          <cell r="DV319">
            <v>0</v>
          </cell>
        </row>
        <row r="320">
          <cell r="A320" t="str">
            <v>Afore MéxicoMutuos TotalR0</v>
          </cell>
          <cell r="B320" t="str">
            <v>Afore México</v>
          </cell>
          <cell r="C320" t="str">
            <v>Mutuos Total</v>
          </cell>
          <cell r="D320" t="str">
            <v>R</v>
          </cell>
          <cell r="E320" t="str">
            <v>Millones USD</v>
          </cell>
          <cell r="F320" t="str">
            <v>Contabilidad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>
            <v>0</v>
          </cell>
          <cell r="CX320">
            <v>0</v>
          </cell>
          <cell r="CY320">
            <v>0</v>
          </cell>
          <cell r="CZ320">
            <v>0</v>
          </cell>
          <cell r="DA320">
            <v>0</v>
          </cell>
          <cell r="DB320">
            <v>0</v>
          </cell>
          <cell r="DC320">
            <v>0</v>
          </cell>
          <cell r="DD320">
            <v>0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0</v>
          </cell>
          <cell r="DM320">
            <v>0</v>
          </cell>
          <cell r="DN320">
            <v>0</v>
          </cell>
          <cell r="DO320">
            <v>0</v>
          </cell>
          <cell r="DP320">
            <v>0</v>
          </cell>
          <cell r="DQ320">
            <v>0</v>
          </cell>
          <cell r="DR320">
            <v>0</v>
          </cell>
          <cell r="DS320">
            <v>0</v>
          </cell>
          <cell r="DT320">
            <v>0</v>
          </cell>
          <cell r="DU320">
            <v>0</v>
          </cell>
          <cell r="DV320">
            <v>0</v>
          </cell>
        </row>
        <row r="321">
          <cell r="A321" t="str">
            <v>Afore MéxicoMutuos TotalR0</v>
          </cell>
          <cell r="B321" t="str">
            <v>Afore México</v>
          </cell>
          <cell r="C321" t="str">
            <v>Mutuos Total</v>
          </cell>
          <cell r="D321" t="str">
            <v>R</v>
          </cell>
          <cell r="E321" t="str">
            <v>Millones USD</v>
          </cell>
          <cell r="F321" t="str">
            <v>Contabilidad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0</v>
          </cell>
          <cell r="DO321">
            <v>0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</row>
        <row r="322">
          <cell r="A322" t="str">
            <v>Afore MéxicoMutuos TotalR0</v>
          </cell>
          <cell r="B322" t="str">
            <v>Afore México</v>
          </cell>
          <cell r="C322" t="str">
            <v>Mutuos Total</v>
          </cell>
          <cell r="D322" t="str">
            <v>R</v>
          </cell>
          <cell r="E322" t="str">
            <v>Millones USD</v>
          </cell>
          <cell r="F322" t="str">
            <v>Contabilidad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0</v>
          </cell>
          <cell r="DM322">
            <v>0</v>
          </cell>
          <cell r="DN322">
            <v>0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0</v>
          </cell>
        </row>
        <row r="323">
          <cell r="A323" t="str">
            <v>Afore MéxicoMutuos TotalR0</v>
          </cell>
          <cell r="B323" t="str">
            <v>Afore México</v>
          </cell>
          <cell r="C323" t="str">
            <v>Mutuos Total</v>
          </cell>
          <cell r="D323" t="str">
            <v>R</v>
          </cell>
          <cell r="E323" t="str">
            <v>Millones USD</v>
          </cell>
          <cell r="F323" t="str">
            <v>Contabilidad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>
            <v>0</v>
          </cell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B323">
            <v>0</v>
          </cell>
          <cell r="DC323">
            <v>0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0</v>
          </cell>
          <cell r="DM323">
            <v>0</v>
          </cell>
          <cell r="DN323">
            <v>0</v>
          </cell>
          <cell r="DO323">
            <v>0</v>
          </cell>
          <cell r="DP323">
            <v>0</v>
          </cell>
          <cell r="DQ323">
            <v>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0</v>
          </cell>
        </row>
        <row r="324">
          <cell r="A324" t="str">
            <v>Afore MéxicoMutuos TotalROtros</v>
          </cell>
          <cell r="B324" t="str">
            <v>Afore México</v>
          </cell>
          <cell r="C324" t="str">
            <v>Mutuos Total</v>
          </cell>
          <cell r="D324" t="str">
            <v>R</v>
          </cell>
          <cell r="E324" t="str">
            <v>Millones USD</v>
          </cell>
          <cell r="F324" t="str">
            <v>Contabilidad</v>
          </cell>
          <cell r="G324" t="str">
            <v>Otros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0</v>
          </cell>
          <cell r="DO324">
            <v>0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0</v>
          </cell>
        </row>
        <row r="325">
          <cell r="A325" t="str">
            <v>Afore MéxicoMutuos TotalRSISTEMA</v>
          </cell>
          <cell r="B325" t="str">
            <v>Afore México</v>
          </cell>
          <cell r="C325" t="str">
            <v>Mutuos Total</v>
          </cell>
          <cell r="D325" t="str">
            <v>R</v>
          </cell>
          <cell r="E325" t="str">
            <v>Millones USD</v>
          </cell>
          <cell r="F325" t="str">
            <v>Contabilidad</v>
          </cell>
          <cell r="G325" t="str">
            <v>SISTEMA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968.53252980000002</v>
          </cell>
          <cell r="O325">
            <v>358.23469797000001</v>
          </cell>
          <cell r="P325">
            <v>805.78969103999998</v>
          </cell>
          <cell r="Q325">
            <v>274.76238799999999</v>
          </cell>
          <cell r="R325">
            <v>783.26029429999994</v>
          </cell>
          <cell r="S325">
            <v>253.139005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0</v>
          </cell>
          <cell r="CJ325">
            <v>0</v>
          </cell>
          <cell r="CK325">
            <v>0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>
            <v>0</v>
          </cell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0</v>
          </cell>
          <cell r="DO325">
            <v>0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</row>
        <row r="326">
          <cell r="A326">
            <v>0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 t="str">
            <v>Participación de mercado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L326">
            <v>0</v>
          </cell>
          <cell r="CM326">
            <v>0</v>
          </cell>
          <cell r="CN326">
            <v>0</v>
          </cell>
          <cell r="CO326">
            <v>0</v>
          </cell>
          <cell r="CP326">
            <v>0</v>
          </cell>
          <cell r="CQ326">
            <v>0</v>
          </cell>
          <cell r="CR326">
            <v>0</v>
          </cell>
          <cell r="CS326">
            <v>0</v>
          </cell>
          <cell r="CT326">
            <v>0</v>
          </cell>
          <cell r="CU326">
            <v>0</v>
          </cell>
          <cell r="CV326">
            <v>0</v>
          </cell>
          <cell r="CW326">
            <v>0</v>
          </cell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B326">
            <v>0</v>
          </cell>
          <cell r="DC326">
            <v>0</v>
          </cell>
          <cell r="DD326">
            <v>0</v>
          </cell>
          <cell r="DE326">
            <v>0</v>
          </cell>
          <cell r="DF326">
            <v>0</v>
          </cell>
          <cell r="DG326">
            <v>0</v>
          </cell>
          <cell r="DH326">
            <v>0</v>
          </cell>
          <cell r="DI326">
            <v>0</v>
          </cell>
          <cell r="DJ326">
            <v>0</v>
          </cell>
          <cell r="DK326">
            <v>0</v>
          </cell>
          <cell r="DL326">
            <v>0</v>
          </cell>
          <cell r="DM326">
            <v>0</v>
          </cell>
          <cell r="DN326">
            <v>0</v>
          </cell>
          <cell r="DO326">
            <v>0</v>
          </cell>
          <cell r="DP326">
            <v>0</v>
          </cell>
          <cell r="DQ326">
            <v>0</v>
          </cell>
          <cell r="DR326">
            <v>0</v>
          </cell>
          <cell r="DS326">
            <v>0</v>
          </cell>
          <cell r="DT326">
            <v>0</v>
          </cell>
          <cell r="DU326">
            <v>0</v>
          </cell>
          <cell r="DV326">
            <v>0</v>
          </cell>
        </row>
        <row r="327">
          <cell r="A327" t="str">
            <v>Afore MéxicoMutuos PMRAFORE Mexico</v>
          </cell>
          <cell r="B327" t="str">
            <v>Afore México</v>
          </cell>
          <cell r="C327" t="str">
            <v>Mutuos PM</v>
          </cell>
          <cell r="D327" t="str">
            <v>R</v>
          </cell>
          <cell r="E327" t="str">
            <v>Millones USD</v>
          </cell>
          <cell r="F327" t="str">
            <v>Contabilidad</v>
          </cell>
          <cell r="G327" t="str">
            <v>AFORE Mexico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1</v>
          </cell>
          <cell r="O327">
            <v>1</v>
          </cell>
          <cell r="P327">
            <v>1</v>
          </cell>
          <cell r="Q327">
            <v>1</v>
          </cell>
          <cell r="R327">
            <v>1</v>
          </cell>
          <cell r="S327">
            <v>1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I327">
            <v>0</v>
          </cell>
          <cell r="CJ327">
            <v>0</v>
          </cell>
          <cell r="CK327">
            <v>0</v>
          </cell>
          <cell r="CL327">
            <v>0</v>
          </cell>
          <cell r="CM327">
            <v>0</v>
          </cell>
          <cell r="CN327">
            <v>0</v>
          </cell>
          <cell r="CO327">
            <v>0</v>
          </cell>
          <cell r="CP327">
            <v>0</v>
          </cell>
          <cell r="CQ327">
            <v>0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0</v>
          </cell>
          <cell r="CW327">
            <v>0</v>
          </cell>
          <cell r="CX327">
            <v>0</v>
          </cell>
          <cell r="CY327">
            <v>0</v>
          </cell>
          <cell r="CZ327">
            <v>0</v>
          </cell>
          <cell r="DA327">
            <v>0</v>
          </cell>
          <cell r="DB327">
            <v>0</v>
          </cell>
          <cell r="DC327">
            <v>0</v>
          </cell>
          <cell r="DD327">
            <v>0</v>
          </cell>
          <cell r="DE327">
            <v>0</v>
          </cell>
          <cell r="DF327">
            <v>0</v>
          </cell>
          <cell r="DG327">
            <v>0</v>
          </cell>
          <cell r="DH327">
            <v>0</v>
          </cell>
          <cell r="DI327">
            <v>0</v>
          </cell>
          <cell r="DJ327">
            <v>0</v>
          </cell>
          <cell r="DK327">
            <v>0</v>
          </cell>
          <cell r="DL327">
            <v>0</v>
          </cell>
          <cell r="DM327">
            <v>0</v>
          </cell>
          <cell r="DN327">
            <v>0</v>
          </cell>
          <cell r="DO327">
            <v>0</v>
          </cell>
          <cell r="DP327">
            <v>0</v>
          </cell>
          <cell r="DQ327">
            <v>0</v>
          </cell>
          <cell r="DR327">
            <v>0</v>
          </cell>
          <cell r="DS327">
            <v>0</v>
          </cell>
          <cell r="DT327">
            <v>0</v>
          </cell>
          <cell r="DU327">
            <v>0</v>
          </cell>
          <cell r="DV327">
            <v>0</v>
          </cell>
        </row>
        <row r="328">
          <cell r="A328" t="str">
            <v>Afore MéxicoMutuos PMR0</v>
          </cell>
          <cell r="B328" t="str">
            <v>Afore México</v>
          </cell>
          <cell r="C328" t="str">
            <v>Mutuos PM</v>
          </cell>
          <cell r="D328" t="str">
            <v>R</v>
          </cell>
          <cell r="E328" t="str">
            <v>Millones USD</v>
          </cell>
          <cell r="F328" t="str">
            <v>Contabilidad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L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>
            <v>0</v>
          </cell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B328">
            <v>0</v>
          </cell>
          <cell r="DC328">
            <v>0</v>
          </cell>
          <cell r="DD328">
            <v>0</v>
          </cell>
          <cell r="DE328">
            <v>0</v>
          </cell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0</v>
          </cell>
          <cell r="DM328">
            <v>0</v>
          </cell>
          <cell r="DN328">
            <v>0</v>
          </cell>
          <cell r="DO328">
            <v>0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</row>
        <row r="329">
          <cell r="A329" t="str">
            <v>Afore MéxicoMutuos PMR0</v>
          </cell>
          <cell r="B329" t="str">
            <v>Afore México</v>
          </cell>
          <cell r="C329" t="str">
            <v>Mutuos PM</v>
          </cell>
          <cell r="D329" t="str">
            <v>R</v>
          </cell>
          <cell r="E329" t="str">
            <v>Millones USD</v>
          </cell>
          <cell r="F329" t="str">
            <v>Contabilidad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0</v>
          </cell>
          <cell r="CY329">
            <v>0</v>
          </cell>
          <cell r="CZ329">
            <v>0</v>
          </cell>
          <cell r="DA329">
            <v>0</v>
          </cell>
          <cell r="DB329">
            <v>0</v>
          </cell>
          <cell r="DC329">
            <v>0</v>
          </cell>
          <cell r="DD329">
            <v>0</v>
          </cell>
          <cell r="DE329">
            <v>0</v>
          </cell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0</v>
          </cell>
          <cell r="DM329">
            <v>0</v>
          </cell>
          <cell r="DN329">
            <v>0</v>
          </cell>
          <cell r="DO329">
            <v>0</v>
          </cell>
          <cell r="DP329">
            <v>0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0</v>
          </cell>
          <cell r="DV329">
            <v>0</v>
          </cell>
        </row>
        <row r="330">
          <cell r="A330" t="str">
            <v>Afore MéxicoMutuos PMR0</v>
          </cell>
          <cell r="B330" t="str">
            <v>Afore México</v>
          </cell>
          <cell r="C330" t="str">
            <v>Mutuos PM</v>
          </cell>
          <cell r="D330" t="str">
            <v>R</v>
          </cell>
          <cell r="E330" t="str">
            <v>Millones USD</v>
          </cell>
          <cell r="F330" t="str">
            <v>Contabilidad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L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>
            <v>0</v>
          </cell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B330">
            <v>0</v>
          </cell>
          <cell r="DC330">
            <v>0</v>
          </cell>
          <cell r="DD330">
            <v>0</v>
          </cell>
          <cell r="DE330">
            <v>0</v>
          </cell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0</v>
          </cell>
          <cell r="DM330">
            <v>0</v>
          </cell>
          <cell r="DN330">
            <v>0</v>
          </cell>
          <cell r="DO330">
            <v>0</v>
          </cell>
          <cell r="DP330">
            <v>0</v>
          </cell>
          <cell r="DQ330">
            <v>0</v>
          </cell>
          <cell r="DR330">
            <v>0</v>
          </cell>
          <cell r="DS330">
            <v>0</v>
          </cell>
          <cell r="DT330">
            <v>0</v>
          </cell>
          <cell r="DU330">
            <v>0</v>
          </cell>
          <cell r="DV330">
            <v>0</v>
          </cell>
        </row>
        <row r="331">
          <cell r="A331" t="str">
            <v>Afore MéxicoMutuos PMR0</v>
          </cell>
          <cell r="B331" t="str">
            <v>Afore México</v>
          </cell>
          <cell r="C331" t="str">
            <v>Mutuos PM</v>
          </cell>
          <cell r="D331" t="str">
            <v>R</v>
          </cell>
          <cell r="E331" t="str">
            <v>Millones USD</v>
          </cell>
          <cell r="F331" t="str">
            <v>Contabilidad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K331">
            <v>0</v>
          </cell>
          <cell r="CL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>
            <v>0</v>
          </cell>
          <cell r="CX331">
            <v>0</v>
          </cell>
          <cell r="CY331">
            <v>0</v>
          </cell>
          <cell r="CZ331">
            <v>0</v>
          </cell>
          <cell r="DA331">
            <v>0</v>
          </cell>
          <cell r="DB331">
            <v>0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0</v>
          </cell>
          <cell r="DM331">
            <v>0</v>
          </cell>
          <cell r="DN331">
            <v>0</v>
          </cell>
          <cell r="DO331">
            <v>0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0</v>
          </cell>
        </row>
        <row r="332">
          <cell r="A332" t="str">
            <v>Afore MéxicoMutuos PMR0</v>
          </cell>
          <cell r="B332" t="str">
            <v>Afore México</v>
          </cell>
          <cell r="C332" t="str">
            <v>Mutuos PM</v>
          </cell>
          <cell r="D332" t="str">
            <v>R</v>
          </cell>
          <cell r="E332" t="str">
            <v>Millones USD</v>
          </cell>
          <cell r="F332" t="str">
            <v>Contabilidad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0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0</v>
          </cell>
          <cell r="DO332">
            <v>0</v>
          </cell>
          <cell r="DP332">
            <v>0</v>
          </cell>
          <cell r="DQ332">
            <v>0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</row>
        <row r="333">
          <cell r="A333" t="str">
            <v>Afore MéxicoMutuos PMROtros</v>
          </cell>
          <cell r="B333" t="str">
            <v>Afore México</v>
          </cell>
          <cell r="C333" t="str">
            <v>Mutuos PM</v>
          </cell>
          <cell r="D333" t="str">
            <v>R</v>
          </cell>
          <cell r="E333" t="str">
            <v>Millones USD</v>
          </cell>
          <cell r="F333" t="str">
            <v>Contabilidad</v>
          </cell>
          <cell r="G333" t="str">
            <v>Otros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>
            <v>0</v>
          </cell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0</v>
          </cell>
          <cell r="DE333">
            <v>0</v>
          </cell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0</v>
          </cell>
          <cell r="DK333">
            <v>0</v>
          </cell>
          <cell r="DL333">
            <v>0</v>
          </cell>
          <cell r="DM333">
            <v>0</v>
          </cell>
          <cell r="DN333">
            <v>0</v>
          </cell>
          <cell r="DO333">
            <v>0</v>
          </cell>
          <cell r="DP333">
            <v>0</v>
          </cell>
          <cell r="DQ333">
            <v>0</v>
          </cell>
          <cell r="DR333">
            <v>0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</row>
        <row r="334">
          <cell r="A334" t="str">
            <v>Afore MéxicoMutuos PMRSISTEMA</v>
          </cell>
          <cell r="B334" t="str">
            <v>Afore México</v>
          </cell>
          <cell r="C334" t="str">
            <v>Mutuos PM</v>
          </cell>
          <cell r="D334" t="str">
            <v>R</v>
          </cell>
          <cell r="E334" t="str">
            <v>Millones USD</v>
          </cell>
          <cell r="F334" t="str">
            <v>Contabilidad</v>
          </cell>
          <cell r="G334" t="str">
            <v>SISTEMA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1</v>
          </cell>
          <cell r="O334">
            <v>1</v>
          </cell>
          <cell r="P334">
            <v>1</v>
          </cell>
          <cell r="Q334">
            <v>1</v>
          </cell>
          <cell r="R334">
            <v>1</v>
          </cell>
          <cell r="S334">
            <v>1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>
            <v>0</v>
          </cell>
          <cell r="DF334">
            <v>0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  <cell r="DL334">
            <v>0</v>
          </cell>
          <cell r="DM334">
            <v>0</v>
          </cell>
          <cell r="DN334">
            <v>0</v>
          </cell>
          <cell r="DO334">
            <v>0</v>
          </cell>
          <cell r="DP334">
            <v>0</v>
          </cell>
          <cell r="DQ334">
            <v>0</v>
          </cell>
          <cell r="DR334">
            <v>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</row>
        <row r="335">
          <cell r="A335">
            <v>0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 t="str">
            <v>Inversiones institucionales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0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  <cell r="DL335">
            <v>0</v>
          </cell>
          <cell r="DM335">
            <v>0</v>
          </cell>
          <cell r="DN335">
            <v>0</v>
          </cell>
          <cell r="DO335">
            <v>0</v>
          </cell>
          <cell r="DP335">
            <v>0</v>
          </cell>
          <cell r="DQ335">
            <v>0</v>
          </cell>
          <cell r="DR335">
            <v>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</row>
        <row r="336">
          <cell r="A336" t="str">
            <v>Afore MéxicoInstitucionalesRAFORE Mexico</v>
          </cell>
          <cell r="B336" t="str">
            <v>Afore México</v>
          </cell>
          <cell r="C336" t="str">
            <v>Institucionales</v>
          </cell>
          <cell r="D336" t="str">
            <v>R</v>
          </cell>
          <cell r="E336" t="str">
            <v>Millones USD</v>
          </cell>
          <cell r="F336" t="str">
            <v>Contabilidad</v>
          </cell>
          <cell r="G336" t="str">
            <v>AFORE Mexico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34763.035241177902</v>
          </cell>
          <cell r="O336">
            <v>34119.353890487502</v>
          </cell>
          <cell r="P336">
            <v>34509.069082829999</v>
          </cell>
          <cell r="Q336">
            <v>34472.5898592335</v>
          </cell>
          <cell r="R336">
            <v>34624.354310207898</v>
          </cell>
          <cell r="S336">
            <v>34956.282199763198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</row>
        <row r="337">
          <cell r="A337" t="str">
            <v>Afore MéxicoInstitucionalesR</v>
          </cell>
          <cell r="B337" t="str">
            <v>Afore México</v>
          </cell>
          <cell r="C337" t="str">
            <v>Institucionales</v>
          </cell>
          <cell r="D337" t="str">
            <v>R</v>
          </cell>
          <cell r="E337" t="str">
            <v>Millones USD</v>
          </cell>
          <cell r="F337" t="str">
            <v>Contabilidad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</row>
        <row r="338">
          <cell r="A338" t="str">
            <v>Afore MéxicoInstitucionalesR</v>
          </cell>
          <cell r="B338" t="str">
            <v>Afore México</v>
          </cell>
          <cell r="C338" t="str">
            <v>Institucionales</v>
          </cell>
          <cell r="D338" t="str">
            <v>R</v>
          </cell>
          <cell r="E338" t="str">
            <v>Millones USD</v>
          </cell>
          <cell r="F338" t="str">
            <v>Contabilidad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</row>
        <row r="339">
          <cell r="A339" t="str">
            <v>Afore MéxicoInstitucionalesR</v>
          </cell>
          <cell r="B339" t="str">
            <v>Afore México</v>
          </cell>
          <cell r="C339" t="str">
            <v>Institucionales</v>
          </cell>
          <cell r="D339" t="str">
            <v>R</v>
          </cell>
          <cell r="E339" t="str">
            <v>Millones USD</v>
          </cell>
          <cell r="F339" t="str">
            <v>Contabilidad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L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0</v>
          </cell>
          <cell r="CW339">
            <v>0</v>
          </cell>
          <cell r="CX339">
            <v>0</v>
          </cell>
          <cell r="CY339">
            <v>0</v>
          </cell>
          <cell r="CZ339">
            <v>0</v>
          </cell>
          <cell r="DA339">
            <v>0</v>
          </cell>
          <cell r="DB339">
            <v>0</v>
          </cell>
          <cell r="DC339">
            <v>0</v>
          </cell>
          <cell r="DD339">
            <v>0</v>
          </cell>
          <cell r="DE339">
            <v>0</v>
          </cell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0</v>
          </cell>
          <cell r="DM339">
            <v>0</v>
          </cell>
          <cell r="DN339">
            <v>0</v>
          </cell>
          <cell r="DO339">
            <v>0</v>
          </cell>
          <cell r="DP339">
            <v>0</v>
          </cell>
          <cell r="DQ339">
            <v>0</v>
          </cell>
          <cell r="DR339">
            <v>0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</row>
        <row r="340">
          <cell r="A340" t="str">
            <v>Afore MéxicoInstitucionalesR</v>
          </cell>
          <cell r="B340" t="str">
            <v>Afore México</v>
          </cell>
          <cell r="C340" t="str">
            <v>Institucionales</v>
          </cell>
          <cell r="D340" t="str">
            <v>R</v>
          </cell>
          <cell r="E340" t="str">
            <v>Millones USD</v>
          </cell>
          <cell r="F340" t="str">
            <v>Contabilidad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0</v>
          </cell>
          <cell r="DO340">
            <v>0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</row>
        <row r="341">
          <cell r="A341" t="str">
            <v>Afore MéxicoInstitucionalesR</v>
          </cell>
          <cell r="B341" t="str">
            <v>Afore México</v>
          </cell>
          <cell r="C341" t="str">
            <v>Institucionales</v>
          </cell>
          <cell r="D341" t="str">
            <v>R</v>
          </cell>
          <cell r="E341" t="str">
            <v>Millones USD</v>
          </cell>
          <cell r="F341" t="str">
            <v>Contabilidad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0</v>
          </cell>
          <cell r="DO341">
            <v>0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</row>
        <row r="342">
          <cell r="A342" t="str">
            <v>Afore MéxicoInstitucionalesROtros</v>
          </cell>
          <cell r="B342" t="str">
            <v>Afore México</v>
          </cell>
          <cell r="C342" t="str">
            <v>Institucionales</v>
          </cell>
          <cell r="D342" t="str">
            <v>R</v>
          </cell>
          <cell r="E342" t="str">
            <v>Millones USD</v>
          </cell>
          <cell r="F342" t="str">
            <v>Contabilidad</v>
          </cell>
          <cell r="G342" t="str">
            <v>Otros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  <cell r="CQ342">
            <v>0</v>
          </cell>
          <cell r="CR342">
            <v>0</v>
          </cell>
          <cell r="CS342">
            <v>0</v>
          </cell>
          <cell r="CT342">
            <v>0</v>
          </cell>
          <cell r="CU342">
            <v>0</v>
          </cell>
          <cell r="CV342">
            <v>0</v>
          </cell>
          <cell r="CW342">
            <v>0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B342">
            <v>0</v>
          </cell>
          <cell r="DC342">
            <v>0</v>
          </cell>
          <cell r="DD342">
            <v>0</v>
          </cell>
          <cell r="DE342">
            <v>0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0</v>
          </cell>
          <cell r="DM342">
            <v>0</v>
          </cell>
          <cell r="DN342">
            <v>0</v>
          </cell>
          <cell r="DO342">
            <v>0</v>
          </cell>
          <cell r="DP342">
            <v>0</v>
          </cell>
          <cell r="DQ342">
            <v>0</v>
          </cell>
          <cell r="DR342">
            <v>0</v>
          </cell>
          <cell r="DS342">
            <v>0</v>
          </cell>
          <cell r="DT342">
            <v>0</v>
          </cell>
          <cell r="DU342">
            <v>0</v>
          </cell>
          <cell r="DV342">
            <v>0</v>
          </cell>
        </row>
        <row r="343">
          <cell r="A343" t="str">
            <v>Afore MéxicoInstitucionales TotalRAFORE Mexico</v>
          </cell>
          <cell r="B343" t="str">
            <v>Afore México</v>
          </cell>
          <cell r="C343" t="str">
            <v>Institucionales Total</v>
          </cell>
          <cell r="D343" t="str">
            <v>R</v>
          </cell>
          <cell r="E343" t="str">
            <v>Millones USD</v>
          </cell>
          <cell r="F343" t="str">
            <v>Contabilidad</v>
          </cell>
          <cell r="G343" t="str">
            <v>AFORE Mexico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34763.035241177902</v>
          </cell>
          <cell r="O343">
            <v>34119.353890487502</v>
          </cell>
          <cell r="P343">
            <v>34509.069082829999</v>
          </cell>
          <cell r="Q343">
            <v>34472.5898592335</v>
          </cell>
          <cell r="R343">
            <v>34624.354310207898</v>
          </cell>
          <cell r="S343">
            <v>34956.282199763198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</row>
        <row r="344">
          <cell r="A344" t="str">
            <v>Afore MéxicoInstitucionales TotalR0</v>
          </cell>
          <cell r="B344" t="str">
            <v>Afore México</v>
          </cell>
          <cell r="C344" t="str">
            <v>Institucionales Total</v>
          </cell>
          <cell r="D344" t="str">
            <v>R</v>
          </cell>
          <cell r="E344" t="str">
            <v>Millones USD</v>
          </cell>
          <cell r="F344" t="str">
            <v>Contabilidad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</v>
          </cell>
          <cell r="CI344">
            <v>0</v>
          </cell>
          <cell r="CJ344">
            <v>0</v>
          </cell>
          <cell r="CK344">
            <v>0</v>
          </cell>
          <cell r="CL344">
            <v>0</v>
          </cell>
          <cell r="CM344">
            <v>0</v>
          </cell>
          <cell r="CN344">
            <v>0</v>
          </cell>
          <cell r="CO344">
            <v>0</v>
          </cell>
          <cell r="CP344">
            <v>0</v>
          </cell>
          <cell r="CQ344">
            <v>0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0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  <cell r="DB344">
            <v>0</v>
          </cell>
          <cell r="DC344">
            <v>0</v>
          </cell>
          <cell r="DD344">
            <v>0</v>
          </cell>
          <cell r="DE344">
            <v>0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</v>
          </cell>
          <cell r="DQ344">
            <v>0</v>
          </cell>
          <cell r="DR344">
            <v>0</v>
          </cell>
          <cell r="DS344">
            <v>0</v>
          </cell>
          <cell r="DT344">
            <v>0</v>
          </cell>
          <cell r="DU344">
            <v>0</v>
          </cell>
          <cell r="DV344">
            <v>0</v>
          </cell>
        </row>
        <row r="345">
          <cell r="A345" t="str">
            <v>Afore MéxicoInstitucionales TotalR0</v>
          </cell>
          <cell r="B345" t="str">
            <v>Afore México</v>
          </cell>
          <cell r="C345" t="str">
            <v>Institucionales Total</v>
          </cell>
          <cell r="D345" t="str">
            <v>R</v>
          </cell>
          <cell r="E345" t="str">
            <v>Millones USD</v>
          </cell>
          <cell r="F345" t="str">
            <v>Contabilidad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</row>
        <row r="346">
          <cell r="A346" t="str">
            <v>Afore MéxicoInstitucionales TotalR0</v>
          </cell>
          <cell r="B346" t="str">
            <v>Afore México</v>
          </cell>
          <cell r="C346" t="str">
            <v>Institucionales Total</v>
          </cell>
          <cell r="D346" t="str">
            <v>R</v>
          </cell>
          <cell r="E346" t="str">
            <v>Millones USD</v>
          </cell>
          <cell r="F346" t="str">
            <v>Contabilidad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>
            <v>0</v>
          </cell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0</v>
          </cell>
          <cell r="DM346">
            <v>0</v>
          </cell>
          <cell r="DN346">
            <v>0</v>
          </cell>
          <cell r="DO346">
            <v>0</v>
          </cell>
          <cell r="DP346">
            <v>0</v>
          </cell>
          <cell r="DQ346">
            <v>0</v>
          </cell>
          <cell r="DR346">
            <v>0</v>
          </cell>
          <cell r="DS346">
            <v>0</v>
          </cell>
          <cell r="DT346">
            <v>0</v>
          </cell>
          <cell r="DU346">
            <v>0</v>
          </cell>
          <cell r="DV346">
            <v>0</v>
          </cell>
        </row>
        <row r="347">
          <cell r="A347" t="str">
            <v>Afore MéxicoInstitucionales TotalR0</v>
          </cell>
          <cell r="B347" t="str">
            <v>Afore México</v>
          </cell>
          <cell r="C347" t="str">
            <v>Institucionales Total</v>
          </cell>
          <cell r="D347" t="str">
            <v>R</v>
          </cell>
          <cell r="E347" t="str">
            <v>Millones USD</v>
          </cell>
          <cell r="F347" t="str">
            <v>Contabilidad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</row>
        <row r="348">
          <cell r="A348" t="str">
            <v>Afore MéxicoInstitucionales TotalR0</v>
          </cell>
          <cell r="B348" t="str">
            <v>Afore México</v>
          </cell>
          <cell r="C348" t="str">
            <v>Institucionales Total</v>
          </cell>
          <cell r="D348" t="str">
            <v>R</v>
          </cell>
          <cell r="E348" t="str">
            <v>Millones USD</v>
          </cell>
          <cell r="F348" t="str">
            <v>Contabilidad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I348">
            <v>0</v>
          </cell>
          <cell r="CJ348">
            <v>0</v>
          </cell>
          <cell r="CK348">
            <v>0</v>
          </cell>
          <cell r="CL348">
            <v>0</v>
          </cell>
          <cell r="CM348">
            <v>0</v>
          </cell>
          <cell r="CN348">
            <v>0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>
            <v>0</v>
          </cell>
          <cell r="CX348">
            <v>0</v>
          </cell>
          <cell r="CY348">
            <v>0</v>
          </cell>
          <cell r="CZ348">
            <v>0</v>
          </cell>
          <cell r="DA348">
            <v>0</v>
          </cell>
          <cell r="DB348">
            <v>0</v>
          </cell>
          <cell r="DC348">
            <v>0</v>
          </cell>
          <cell r="DD348">
            <v>0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  <cell r="DL348">
            <v>0</v>
          </cell>
          <cell r="DM348">
            <v>0</v>
          </cell>
          <cell r="DN348">
            <v>0</v>
          </cell>
          <cell r="DO348">
            <v>0</v>
          </cell>
          <cell r="DP348">
            <v>0</v>
          </cell>
          <cell r="DQ348">
            <v>0</v>
          </cell>
          <cell r="DR348">
            <v>0</v>
          </cell>
          <cell r="DS348">
            <v>0</v>
          </cell>
          <cell r="DT348">
            <v>0</v>
          </cell>
          <cell r="DU348">
            <v>0</v>
          </cell>
          <cell r="DV348">
            <v>0</v>
          </cell>
        </row>
        <row r="349">
          <cell r="A349" t="str">
            <v>Afore MéxicoInstitucionales TotalROtros</v>
          </cell>
          <cell r="B349" t="str">
            <v>Afore México</v>
          </cell>
          <cell r="C349" t="str">
            <v>Institucionales Total</v>
          </cell>
          <cell r="D349" t="str">
            <v>R</v>
          </cell>
          <cell r="E349" t="str">
            <v>Millones USD</v>
          </cell>
          <cell r="F349" t="str">
            <v>Contabilidad</v>
          </cell>
          <cell r="G349" t="str">
            <v>Otros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I349">
            <v>0</v>
          </cell>
          <cell r="CJ349">
            <v>0</v>
          </cell>
          <cell r="CK349">
            <v>0</v>
          </cell>
          <cell r="CL349">
            <v>0</v>
          </cell>
          <cell r="CM349">
            <v>0</v>
          </cell>
          <cell r="CN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>
            <v>0</v>
          </cell>
          <cell r="CU349">
            <v>0</v>
          </cell>
          <cell r="CV349">
            <v>0</v>
          </cell>
          <cell r="CW349">
            <v>0</v>
          </cell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B349">
            <v>0</v>
          </cell>
          <cell r="DC349">
            <v>0</v>
          </cell>
          <cell r="DD349">
            <v>0</v>
          </cell>
          <cell r="DE349">
            <v>0</v>
          </cell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  <cell r="DL349">
            <v>0</v>
          </cell>
          <cell r="DM349">
            <v>0</v>
          </cell>
          <cell r="DN349">
            <v>0</v>
          </cell>
          <cell r="DO349">
            <v>0</v>
          </cell>
          <cell r="DP349">
            <v>0</v>
          </cell>
          <cell r="DQ349">
            <v>0</v>
          </cell>
          <cell r="DR349">
            <v>0</v>
          </cell>
          <cell r="DS349">
            <v>0</v>
          </cell>
          <cell r="DT349">
            <v>0</v>
          </cell>
          <cell r="DU349">
            <v>0</v>
          </cell>
          <cell r="DV349">
            <v>0</v>
          </cell>
        </row>
        <row r="350">
          <cell r="A350" t="str">
            <v>Afore MéxicoInstitucionales TotalRSISTEMA</v>
          </cell>
          <cell r="B350" t="str">
            <v>Afore México</v>
          </cell>
          <cell r="C350" t="str">
            <v>Institucionales Total</v>
          </cell>
          <cell r="D350" t="str">
            <v>R</v>
          </cell>
          <cell r="E350" t="str">
            <v>Millones USD</v>
          </cell>
          <cell r="F350" t="str">
            <v>Contabilidad</v>
          </cell>
          <cell r="G350" t="str">
            <v>SISTEMA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34763.035241177902</v>
          </cell>
          <cell r="O350">
            <v>34119.353890487502</v>
          </cell>
          <cell r="P350">
            <v>34509.069082829999</v>
          </cell>
          <cell r="Q350">
            <v>34472.5898592335</v>
          </cell>
          <cell r="R350">
            <v>34624.354310207898</v>
          </cell>
          <cell r="S350">
            <v>34956.282199763198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I350">
            <v>0</v>
          </cell>
          <cell r="CJ350">
            <v>0</v>
          </cell>
          <cell r="CK350">
            <v>0</v>
          </cell>
          <cell r="CL350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0</v>
          </cell>
          <cell r="CQ350">
            <v>0</v>
          </cell>
          <cell r="CR350">
            <v>0</v>
          </cell>
          <cell r="CS350">
            <v>0</v>
          </cell>
          <cell r="CT350">
            <v>0</v>
          </cell>
          <cell r="CU350">
            <v>0</v>
          </cell>
          <cell r="CV350">
            <v>0</v>
          </cell>
          <cell r="CW350">
            <v>0</v>
          </cell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B350">
            <v>0</v>
          </cell>
          <cell r="DC350">
            <v>0</v>
          </cell>
          <cell r="DD350">
            <v>0</v>
          </cell>
          <cell r="DE350">
            <v>0</v>
          </cell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0</v>
          </cell>
          <cell r="DM350">
            <v>0</v>
          </cell>
          <cell r="DN350">
            <v>0</v>
          </cell>
          <cell r="DO350">
            <v>0</v>
          </cell>
          <cell r="DP350">
            <v>0</v>
          </cell>
          <cell r="DQ350">
            <v>0</v>
          </cell>
          <cell r="DR350">
            <v>0</v>
          </cell>
          <cell r="DS350">
            <v>0</v>
          </cell>
          <cell r="DT350">
            <v>0</v>
          </cell>
          <cell r="DU350">
            <v>0</v>
          </cell>
          <cell r="DV350">
            <v>0</v>
          </cell>
        </row>
        <row r="351">
          <cell r="A351" t="str">
            <v>Participación de mercado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 t="str">
            <v>Participación de mercado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0</v>
          </cell>
          <cell r="CH351">
            <v>0</v>
          </cell>
          <cell r="CI351">
            <v>0</v>
          </cell>
          <cell r="CJ351">
            <v>0</v>
          </cell>
          <cell r="CK351">
            <v>0</v>
          </cell>
          <cell r="CL351">
            <v>0</v>
          </cell>
          <cell r="CM351">
            <v>0</v>
          </cell>
          <cell r="CN351">
            <v>0</v>
          </cell>
          <cell r="CO351">
            <v>0</v>
          </cell>
          <cell r="CP351">
            <v>0</v>
          </cell>
          <cell r="CQ351">
            <v>0</v>
          </cell>
          <cell r="CR351">
            <v>0</v>
          </cell>
          <cell r="CS351">
            <v>0</v>
          </cell>
          <cell r="CT351">
            <v>0</v>
          </cell>
          <cell r="CU351">
            <v>0</v>
          </cell>
          <cell r="CV351">
            <v>0</v>
          </cell>
          <cell r="CW351">
            <v>0</v>
          </cell>
          <cell r="CX351">
            <v>0</v>
          </cell>
          <cell r="CY351">
            <v>0</v>
          </cell>
          <cell r="CZ351">
            <v>0</v>
          </cell>
          <cell r="DA351">
            <v>0</v>
          </cell>
          <cell r="DB351">
            <v>0</v>
          </cell>
          <cell r="DC351">
            <v>0</v>
          </cell>
          <cell r="DD351">
            <v>0</v>
          </cell>
          <cell r="DE351">
            <v>0</v>
          </cell>
          <cell r="DF351">
            <v>0</v>
          </cell>
          <cell r="DG351">
            <v>0</v>
          </cell>
          <cell r="DH351">
            <v>0</v>
          </cell>
          <cell r="DI351">
            <v>0</v>
          </cell>
          <cell r="DJ351">
            <v>0</v>
          </cell>
          <cell r="DK351">
            <v>0</v>
          </cell>
          <cell r="DL351">
            <v>0</v>
          </cell>
          <cell r="DM351">
            <v>0</v>
          </cell>
          <cell r="DN351">
            <v>0</v>
          </cell>
          <cell r="DO351">
            <v>0</v>
          </cell>
          <cell r="DP351">
            <v>0</v>
          </cell>
          <cell r="DQ351">
            <v>0</v>
          </cell>
          <cell r="DR351">
            <v>0</v>
          </cell>
          <cell r="DS351">
            <v>0</v>
          </cell>
          <cell r="DT351">
            <v>0</v>
          </cell>
          <cell r="DU351">
            <v>0</v>
          </cell>
          <cell r="DV351">
            <v>0</v>
          </cell>
        </row>
        <row r="352">
          <cell r="A352" t="str">
            <v>Afore MéxicoInstitucionales PMRAFORE Mexico</v>
          </cell>
          <cell r="B352" t="str">
            <v>Afore México</v>
          </cell>
          <cell r="C352" t="str">
            <v>Institucionales PM</v>
          </cell>
          <cell r="D352" t="str">
            <v>R</v>
          </cell>
          <cell r="E352" t="str">
            <v>Millones USD</v>
          </cell>
          <cell r="F352" t="str">
            <v>Contabilidad</v>
          </cell>
          <cell r="G352" t="str">
            <v>AFORE Mexico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1</v>
          </cell>
          <cell r="O352">
            <v>1</v>
          </cell>
          <cell r="P352">
            <v>1</v>
          </cell>
          <cell r="Q352">
            <v>1</v>
          </cell>
          <cell r="R352">
            <v>1</v>
          </cell>
          <cell r="S352">
            <v>1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G352">
            <v>0</v>
          </cell>
          <cell r="CH352">
            <v>0</v>
          </cell>
          <cell r="CI352">
            <v>0</v>
          </cell>
          <cell r="CJ352">
            <v>0</v>
          </cell>
          <cell r="CK352">
            <v>0</v>
          </cell>
          <cell r="CL352">
            <v>0</v>
          </cell>
          <cell r="CM352">
            <v>0</v>
          </cell>
          <cell r="CN352">
            <v>0</v>
          </cell>
          <cell r="CO352">
            <v>0</v>
          </cell>
          <cell r="CP352">
            <v>0</v>
          </cell>
          <cell r="CQ352">
            <v>0</v>
          </cell>
          <cell r="CR352">
            <v>0</v>
          </cell>
          <cell r="CS352">
            <v>0</v>
          </cell>
          <cell r="CT352">
            <v>0</v>
          </cell>
          <cell r="CU352">
            <v>0</v>
          </cell>
          <cell r="CV352">
            <v>0</v>
          </cell>
          <cell r="CW352">
            <v>0</v>
          </cell>
          <cell r="CX352">
            <v>0</v>
          </cell>
          <cell r="CY352">
            <v>0</v>
          </cell>
          <cell r="CZ352">
            <v>0</v>
          </cell>
          <cell r="DA352">
            <v>0</v>
          </cell>
          <cell r="DB352">
            <v>0</v>
          </cell>
          <cell r="DC352">
            <v>0</v>
          </cell>
          <cell r="DD352">
            <v>0</v>
          </cell>
          <cell r="DE352">
            <v>0</v>
          </cell>
          <cell r="DF352">
            <v>0</v>
          </cell>
          <cell r="DG352">
            <v>0</v>
          </cell>
          <cell r="DH352">
            <v>0</v>
          </cell>
          <cell r="DI352">
            <v>0</v>
          </cell>
          <cell r="DJ352">
            <v>0</v>
          </cell>
          <cell r="DK352">
            <v>0</v>
          </cell>
          <cell r="DL352">
            <v>0</v>
          </cell>
          <cell r="DM352">
            <v>0</v>
          </cell>
          <cell r="DN352">
            <v>0</v>
          </cell>
          <cell r="DO352">
            <v>0</v>
          </cell>
          <cell r="DP352">
            <v>0</v>
          </cell>
          <cell r="DQ352">
            <v>0</v>
          </cell>
          <cell r="DR352">
            <v>0</v>
          </cell>
          <cell r="DS352">
            <v>0</v>
          </cell>
          <cell r="DT352">
            <v>0</v>
          </cell>
          <cell r="DU352">
            <v>0</v>
          </cell>
          <cell r="DV352">
            <v>0</v>
          </cell>
        </row>
        <row r="353">
          <cell r="A353" t="str">
            <v>Afore MéxicoInstitucionales PMR0</v>
          </cell>
          <cell r="B353" t="str">
            <v>Afore México</v>
          </cell>
          <cell r="C353" t="str">
            <v>Institucionales PM</v>
          </cell>
          <cell r="D353" t="str">
            <v>R</v>
          </cell>
          <cell r="E353" t="str">
            <v>Millones USD</v>
          </cell>
          <cell r="F353" t="str">
            <v>Contabilidad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  <cell r="CO353">
            <v>0</v>
          </cell>
          <cell r="CP353">
            <v>0</v>
          </cell>
          <cell r="CQ353">
            <v>0</v>
          </cell>
          <cell r="CR353">
            <v>0</v>
          </cell>
          <cell r="CS353">
            <v>0</v>
          </cell>
          <cell r="CT353">
            <v>0</v>
          </cell>
          <cell r="CU353">
            <v>0</v>
          </cell>
          <cell r="CV353">
            <v>0</v>
          </cell>
          <cell r="CW353">
            <v>0</v>
          </cell>
          <cell r="CX353">
            <v>0</v>
          </cell>
          <cell r="CY353">
            <v>0</v>
          </cell>
          <cell r="CZ353">
            <v>0</v>
          </cell>
          <cell r="DA353">
            <v>0</v>
          </cell>
          <cell r="DB353">
            <v>0</v>
          </cell>
          <cell r="DC353">
            <v>0</v>
          </cell>
          <cell r="DD353">
            <v>0</v>
          </cell>
          <cell r="DE353">
            <v>0</v>
          </cell>
          <cell r="DF353">
            <v>0</v>
          </cell>
          <cell r="DG353">
            <v>0</v>
          </cell>
          <cell r="DH353">
            <v>0</v>
          </cell>
          <cell r="DI353">
            <v>0</v>
          </cell>
          <cell r="DJ353">
            <v>0</v>
          </cell>
          <cell r="DK353">
            <v>0</v>
          </cell>
          <cell r="DL353">
            <v>0</v>
          </cell>
          <cell r="DM353">
            <v>0</v>
          </cell>
          <cell r="DN353">
            <v>0</v>
          </cell>
          <cell r="DO353">
            <v>0</v>
          </cell>
          <cell r="DP353">
            <v>0</v>
          </cell>
          <cell r="DQ353">
            <v>0</v>
          </cell>
          <cell r="DR353">
            <v>0</v>
          </cell>
          <cell r="DS353">
            <v>0</v>
          </cell>
          <cell r="DT353">
            <v>0</v>
          </cell>
          <cell r="DU353">
            <v>0</v>
          </cell>
          <cell r="DV353">
            <v>0</v>
          </cell>
        </row>
        <row r="354">
          <cell r="A354" t="str">
            <v>Afore MéxicoInstitucionales PMR0</v>
          </cell>
          <cell r="B354" t="str">
            <v>Afore México</v>
          </cell>
          <cell r="C354" t="str">
            <v>Institucionales PM</v>
          </cell>
          <cell r="D354" t="str">
            <v>R</v>
          </cell>
          <cell r="E354" t="str">
            <v>Millones USD</v>
          </cell>
          <cell r="F354" t="str">
            <v>Contabilidad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0</v>
          </cell>
          <cell r="CJ354">
            <v>0</v>
          </cell>
          <cell r="CK354">
            <v>0</v>
          </cell>
          <cell r="CL354">
            <v>0</v>
          </cell>
          <cell r="CM354">
            <v>0</v>
          </cell>
          <cell r="CN354">
            <v>0</v>
          </cell>
          <cell r="CO354">
            <v>0</v>
          </cell>
          <cell r="CP354">
            <v>0</v>
          </cell>
          <cell r="CQ354">
            <v>0</v>
          </cell>
          <cell r="CR354">
            <v>0</v>
          </cell>
          <cell r="CS354">
            <v>0</v>
          </cell>
          <cell r="CT354">
            <v>0</v>
          </cell>
          <cell r="CU354">
            <v>0</v>
          </cell>
          <cell r="CV354">
            <v>0</v>
          </cell>
          <cell r="CW354">
            <v>0</v>
          </cell>
          <cell r="CX354">
            <v>0</v>
          </cell>
          <cell r="CY354">
            <v>0</v>
          </cell>
          <cell r="CZ354">
            <v>0</v>
          </cell>
          <cell r="DA354">
            <v>0</v>
          </cell>
          <cell r="DB354">
            <v>0</v>
          </cell>
          <cell r="DC354">
            <v>0</v>
          </cell>
          <cell r="DD354">
            <v>0</v>
          </cell>
          <cell r="DE354">
            <v>0</v>
          </cell>
          <cell r="DF354">
            <v>0</v>
          </cell>
          <cell r="DG354">
            <v>0</v>
          </cell>
          <cell r="DH354">
            <v>0</v>
          </cell>
          <cell r="DI354">
            <v>0</v>
          </cell>
          <cell r="DJ354">
            <v>0</v>
          </cell>
          <cell r="DK354">
            <v>0</v>
          </cell>
          <cell r="DL354">
            <v>0</v>
          </cell>
          <cell r="DM354">
            <v>0</v>
          </cell>
          <cell r="DN354">
            <v>0</v>
          </cell>
          <cell r="DO354">
            <v>0</v>
          </cell>
          <cell r="DP354">
            <v>0</v>
          </cell>
          <cell r="DQ354">
            <v>0</v>
          </cell>
          <cell r="DR354">
            <v>0</v>
          </cell>
          <cell r="DS354">
            <v>0</v>
          </cell>
          <cell r="DT354">
            <v>0</v>
          </cell>
          <cell r="DU354">
            <v>0</v>
          </cell>
          <cell r="DV354">
            <v>0</v>
          </cell>
        </row>
        <row r="355">
          <cell r="A355" t="str">
            <v>Afore MéxicoInstitucionales PMR0</v>
          </cell>
          <cell r="B355" t="str">
            <v>Afore México</v>
          </cell>
          <cell r="C355" t="str">
            <v>Institucionales PM</v>
          </cell>
          <cell r="D355" t="str">
            <v>R</v>
          </cell>
          <cell r="E355" t="str">
            <v>Millones USD</v>
          </cell>
          <cell r="F355" t="str">
            <v>Contabilidad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  <cell r="CJ355">
            <v>0</v>
          </cell>
          <cell r="CK355">
            <v>0</v>
          </cell>
          <cell r="CL355">
            <v>0</v>
          </cell>
          <cell r="CM355">
            <v>0</v>
          </cell>
          <cell r="CN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U355">
            <v>0</v>
          </cell>
          <cell r="CV355">
            <v>0</v>
          </cell>
          <cell r="CW355">
            <v>0</v>
          </cell>
          <cell r="CX355">
            <v>0</v>
          </cell>
          <cell r="CY355">
            <v>0</v>
          </cell>
          <cell r="CZ355">
            <v>0</v>
          </cell>
          <cell r="DA355">
            <v>0</v>
          </cell>
          <cell r="DB355">
            <v>0</v>
          </cell>
          <cell r="DC355">
            <v>0</v>
          </cell>
          <cell r="DD355">
            <v>0</v>
          </cell>
          <cell r="DE355">
            <v>0</v>
          </cell>
          <cell r="DF355">
            <v>0</v>
          </cell>
          <cell r="DG355">
            <v>0</v>
          </cell>
          <cell r="DH355">
            <v>0</v>
          </cell>
          <cell r="DI355">
            <v>0</v>
          </cell>
          <cell r="DJ355">
            <v>0</v>
          </cell>
          <cell r="DK355">
            <v>0</v>
          </cell>
          <cell r="DL355">
            <v>0</v>
          </cell>
          <cell r="DM355">
            <v>0</v>
          </cell>
          <cell r="DN355">
            <v>0</v>
          </cell>
          <cell r="DO355">
            <v>0</v>
          </cell>
          <cell r="DP355">
            <v>0</v>
          </cell>
          <cell r="DQ355">
            <v>0</v>
          </cell>
          <cell r="DR355">
            <v>0</v>
          </cell>
          <cell r="DS355">
            <v>0</v>
          </cell>
          <cell r="DT355">
            <v>0</v>
          </cell>
          <cell r="DU355">
            <v>0</v>
          </cell>
          <cell r="DV355">
            <v>0</v>
          </cell>
        </row>
        <row r="356">
          <cell r="A356" t="str">
            <v>Afore MéxicoInstitucionales PMR0</v>
          </cell>
          <cell r="B356" t="str">
            <v>Afore México</v>
          </cell>
          <cell r="C356" t="str">
            <v>Institucionales PM</v>
          </cell>
          <cell r="D356" t="str">
            <v>R</v>
          </cell>
          <cell r="E356" t="str">
            <v>Millones USD</v>
          </cell>
          <cell r="F356" t="str">
            <v>Contabilidad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</row>
        <row r="357">
          <cell r="A357" t="str">
            <v>Afore MéxicoInstitucionales PMR0</v>
          </cell>
          <cell r="B357" t="str">
            <v>Afore México</v>
          </cell>
          <cell r="C357" t="str">
            <v>Institucionales PM</v>
          </cell>
          <cell r="D357" t="str">
            <v>R</v>
          </cell>
          <cell r="E357" t="str">
            <v>Millones USD</v>
          </cell>
          <cell r="F357" t="str">
            <v>Contabilidad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0</v>
          </cell>
          <cell r="CJ357">
            <v>0</v>
          </cell>
          <cell r="CK357">
            <v>0</v>
          </cell>
          <cell r="CL357">
            <v>0</v>
          </cell>
          <cell r="CM357">
            <v>0</v>
          </cell>
          <cell r="CN357">
            <v>0</v>
          </cell>
          <cell r="CO357">
            <v>0</v>
          </cell>
          <cell r="CP357">
            <v>0</v>
          </cell>
          <cell r="CQ357">
            <v>0</v>
          </cell>
          <cell r="CR357">
            <v>0</v>
          </cell>
          <cell r="CS357">
            <v>0</v>
          </cell>
          <cell r="CT357">
            <v>0</v>
          </cell>
          <cell r="CU357">
            <v>0</v>
          </cell>
          <cell r="CV357">
            <v>0</v>
          </cell>
          <cell r="CW357">
            <v>0</v>
          </cell>
          <cell r="CX357">
            <v>0</v>
          </cell>
          <cell r="CY357">
            <v>0</v>
          </cell>
          <cell r="CZ357">
            <v>0</v>
          </cell>
          <cell r="DA357">
            <v>0</v>
          </cell>
          <cell r="DB357">
            <v>0</v>
          </cell>
          <cell r="DC357">
            <v>0</v>
          </cell>
          <cell r="DD357">
            <v>0</v>
          </cell>
          <cell r="DE357">
            <v>0</v>
          </cell>
          <cell r="DF357">
            <v>0</v>
          </cell>
          <cell r="DG357">
            <v>0</v>
          </cell>
          <cell r="DH357">
            <v>0</v>
          </cell>
          <cell r="DI357">
            <v>0</v>
          </cell>
          <cell r="DJ357">
            <v>0</v>
          </cell>
          <cell r="DK357">
            <v>0</v>
          </cell>
          <cell r="DL357">
            <v>0</v>
          </cell>
          <cell r="DM357">
            <v>0</v>
          </cell>
          <cell r="DN357">
            <v>0</v>
          </cell>
          <cell r="DO357">
            <v>0</v>
          </cell>
          <cell r="DP357">
            <v>0</v>
          </cell>
          <cell r="DQ357">
            <v>0</v>
          </cell>
          <cell r="DR357">
            <v>0</v>
          </cell>
          <cell r="DS357">
            <v>0</v>
          </cell>
          <cell r="DT357">
            <v>0</v>
          </cell>
          <cell r="DU357">
            <v>0</v>
          </cell>
          <cell r="DV357">
            <v>0</v>
          </cell>
        </row>
        <row r="358">
          <cell r="A358" t="str">
            <v>Afore MéxicoInstitucionales PMROtros</v>
          </cell>
          <cell r="B358" t="str">
            <v>Afore México</v>
          </cell>
          <cell r="C358" t="str">
            <v>Institucionales PM</v>
          </cell>
          <cell r="D358" t="str">
            <v>R</v>
          </cell>
          <cell r="E358" t="str">
            <v>Millones USD</v>
          </cell>
          <cell r="F358" t="str">
            <v>Contabilidad</v>
          </cell>
          <cell r="G358" t="str">
            <v>Otros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  <cell r="CG358">
            <v>0</v>
          </cell>
          <cell r="CH358">
            <v>0</v>
          </cell>
          <cell r="CI358">
            <v>0</v>
          </cell>
          <cell r="CJ358">
            <v>0</v>
          </cell>
          <cell r="CK358">
            <v>0</v>
          </cell>
          <cell r="CL358">
            <v>0</v>
          </cell>
          <cell r="CM358">
            <v>0</v>
          </cell>
          <cell r="CN358">
            <v>0</v>
          </cell>
          <cell r="CO358">
            <v>0</v>
          </cell>
          <cell r="CP358">
            <v>0</v>
          </cell>
          <cell r="CQ358">
            <v>0</v>
          </cell>
          <cell r="CR358">
            <v>0</v>
          </cell>
          <cell r="CS358">
            <v>0</v>
          </cell>
          <cell r="CT358">
            <v>0</v>
          </cell>
          <cell r="CU358">
            <v>0</v>
          </cell>
          <cell r="CV358">
            <v>0</v>
          </cell>
          <cell r="CW358">
            <v>0</v>
          </cell>
          <cell r="CX358">
            <v>0</v>
          </cell>
          <cell r="CY358">
            <v>0</v>
          </cell>
          <cell r="CZ358">
            <v>0</v>
          </cell>
          <cell r="DA358">
            <v>0</v>
          </cell>
          <cell r="DB358">
            <v>0</v>
          </cell>
          <cell r="DC358">
            <v>0</v>
          </cell>
          <cell r="DD358">
            <v>0</v>
          </cell>
          <cell r="DE358">
            <v>0</v>
          </cell>
          <cell r="DF358">
            <v>0</v>
          </cell>
          <cell r="DG358">
            <v>0</v>
          </cell>
          <cell r="DH358">
            <v>0</v>
          </cell>
          <cell r="DI358">
            <v>0</v>
          </cell>
          <cell r="DJ358">
            <v>0</v>
          </cell>
          <cell r="DK358">
            <v>0</v>
          </cell>
          <cell r="DL358">
            <v>0</v>
          </cell>
          <cell r="DM358">
            <v>0</v>
          </cell>
          <cell r="DN358">
            <v>0</v>
          </cell>
          <cell r="DO358">
            <v>0</v>
          </cell>
          <cell r="DP358">
            <v>0</v>
          </cell>
          <cell r="DQ358">
            <v>0</v>
          </cell>
          <cell r="DR358">
            <v>0</v>
          </cell>
          <cell r="DS358">
            <v>0</v>
          </cell>
          <cell r="DT358">
            <v>0</v>
          </cell>
          <cell r="DU358">
            <v>0</v>
          </cell>
          <cell r="DV358">
            <v>0</v>
          </cell>
        </row>
        <row r="359">
          <cell r="A359" t="str">
            <v>Afore MéxicoInstitucionales PMRSISTEMA</v>
          </cell>
          <cell r="B359" t="str">
            <v>Afore México</v>
          </cell>
          <cell r="C359" t="str">
            <v>Institucionales PM</v>
          </cell>
          <cell r="D359" t="str">
            <v>R</v>
          </cell>
          <cell r="E359" t="str">
            <v>Millones USD</v>
          </cell>
          <cell r="F359" t="str">
            <v>Contabilidad</v>
          </cell>
          <cell r="G359" t="str">
            <v>SISTEMA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1</v>
          </cell>
          <cell r="O359">
            <v>1</v>
          </cell>
          <cell r="P359">
            <v>1</v>
          </cell>
          <cell r="Q359">
            <v>1</v>
          </cell>
          <cell r="R359">
            <v>1</v>
          </cell>
          <cell r="S359">
            <v>1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0</v>
          </cell>
          <cell r="CF359">
            <v>0</v>
          </cell>
          <cell r="CG359">
            <v>0</v>
          </cell>
          <cell r="CH359">
            <v>0</v>
          </cell>
          <cell r="CI359">
            <v>0</v>
          </cell>
          <cell r="CJ359">
            <v>0</v>
          </cell>
          <cell r="CK359">
            <v>0</v>
          </cell>
          <cell r="CL359">
            <v>0</v>
          </cell>
          <cell r="CM359">
            <v>0</v>
          </cell>
          <cell r="CN359">
            <v>0</v>
          </cell>
          <cell r="CO359">
            <v>0</v>
          </cell>
          <cell r="CP359">
            <v>0</v>
          </cell>
          <cell r="CQ359">
            <v>0</v>
          </cell>
          <cell r="CR359">
            <v>0</v>
          </cell>
          <cell r="CS359">
            <v>0</v>
          </cell>
          <cell r="CT359">
            <v>0</v>
          </cell>
          <cell r="CU359">
            <v>0</v>
          </cell>
          <cell r="CV359">
            <v>0</v>
          </cell>
          <cell r="CW359">
            <v>0</v>
          </cell>
          <cell r="CX359">
            <v>0</v>
          </cell>
          <cell r="CY359">
            <v>0</v>
          </cell>
          <cell r="CZ359">
            <v>0</v>
          </cell>
          <cell r="DA359">
            <v>0</v>
          </cell>
          <cell r="DB359">
            <v>0</v>
          </cell>
          <cell r="DC359">
            <v>0</v>
          </cell>
          <cell r="DD359">
            <v>0</v>
          </cell>
          <cell r="DE359">
            <v>0</v>
          </cell>
          <cell r="DF359">
            <v>0</v>
          </cell>
          <cell r="DG359">
            <v>0</v>
          </cell>
          <cell r="DH359">
            <v>0</v>
          </cell>
          <cell r="DI359">
            <v>0</v>
          </cell>
          <cell r="DJ359">
            <v>0</v>
          </cell>
          <cell r="DK359">
            <v>0</v>
          </cell>
          <cell r="DL359">
            <v>0</v>
          </cell>
          <cell r="DM359">
            <v>0</v>
          </cell>
          <cell r="DN359">
            <v>0</v>
          </cell>
          <cell r="DO359">
            <v>0</v>
          </cell>
          <cell r="DP359">
            <v>0</v>
          </cell>
          <cell r="DQ359">
            <v>0</v>
          </cell>
          <cell r="DR359">
            <v>0</v>
          </cell>
          <cell r="DS359">
            <v>0</v>
          </cell>
          <cell r="DT359">
            <v>0</v>
          </cell>
          <cell r="DU359">
            <v>0</v>
          </cell>
          <cell r="DV359">
            <v>0</v>
          </cell>
        </row>
        <row r="360">
          <cell r="A360">
            <v>0</v>
          </cell>
          <cell r="B360">
            <v>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 t="str">
            <v xml:space="preserve">Afiliados 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0</v>
          </cell>
          <cell r="CF360">
            <v>0</v>
          </cell>
          <cell r="CG360">
            <v>0</v>
          </cell>
          <cell r="CH360">
            <v>0</v>
          </cell>
          <cell r="CI360">
            <v>0</v>
          </cell>
          <cell r="CJ360">
            <v>0</v>
          </cell>
          <cell r="CK360">
            <v>0</v>
          </cell>
          <cell r="CL360">
            <v>0</v>
          </cell>
          <cell r="CM360">
            <v>0</v>
          </cell>
          <cell r="CN360">
            <v>0</v>
          </cell>
          <cell r="CO360">
            <v>0</v>
          </cell>
          <cell r="CP360">
            <v>0</v>
          </cell>
          <cell r="CQ360">
            <v>0</v>
          </cell>
          <cell r="CR360">
            <v>0</v>
          </cell>
          <cell r="CS360">
            <v>0</v>
          </cell>
          <cell r="CT360">
            <v>0</v>
          </cell>
          <cell r="CU360">
            <v>0</v>
          </cell>
          <cell r="CV360">
            <v>0</v>
          </cell>
          <cell r="CW360">
            <v>0</v>
          </cell>
          <cell r="CX360">
            <v>0</v>
          </cell>
          <cell r="CY360">
            <v>0</v>
          </cell>
          <cell r="CZ360">
            <v>0</v>
          </cell>
          <cell r="DA360">
            <v>0</v>
          </cell>
          <cell r="DB360">
            <v>0</v>
          </cell>
          <cell r="DC360">
            <v>0</v>
          </cell>
          <cell r="DD360">
            <v>0</v>
          </cell>
          <cell r="DE360">
            <v>0</v>
          </cell>
          <cell r="DF360">
            <v>0</v>
          </cell>
          <cell r="DG360">
            <v>0</v>
          </cell>
          <cell r="DH360">
            <v>0</v>
          </cell>
          <cell r="DI360">
            <v>0</v>
          </cell>
          <cell r="DJ360">
            <v>0</v>
          </cell>
          <cell r="DK360">
            <v>0</v>
          </cell>
          <cell r="DL360">
            <v>0</v>
          </cell>
          <cell r="DM360">
            <v>0</v>
          </cell>
          <cell r="DN360">
            <v>0</v>
          </cell>
          <cell r="DO360">
            <v>0</v>
          </cell>
          <cell r="DP360">
            <v>0</v>
          </cell>
          <cell r="DQ360">
            <v>0</v>
          </cell>
          <cell r="DR360">
            <v>0</v>
          </cell>
          <cell r="DS360">
            <v>0</v>
          </cell>
          <cell r="DT360">
            <v>0</v>
          </cell>
          <cell r="DU360">
            <v>0</v>
          </cell>
          <cell r="DV360">
            <v>0</v>
          </cell>
        </row>
        <row r="361">
          <cell r="A361">
            <v>0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 t="str">
            <v>Pensiones Obligatorias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0</v>
          </cell>
          <cell r="CF361">
            <v>0</v>
          </cell>
          <cell r="CG361">
            <v>0</v>
          </cell>
          <cell r="CH361">
            <v>0</v>
          </cell>
          <cell r="CI361">
            <v>0</v>
          </cell>
          <cell r="CJ361">
            <v>0</v>
          </cell>
          <cell r="CK361">
            <v>0</v>
          </cell>
          <cell r="CL361">
            <v>0</v>
          </cell>
          <cell r="CM361">
            <v>0</v>
          </cell>
          <cell r="CN361">
            <v>0</v>
          </cell>
          <cell r="CO361">
            <v>0</v>
          </cell>
          <cell r="CP361">
            <v>0</v>
          </cell>
          <cell r="CQ361">
            <v>0</v>
          </cell>
          <cell r="CR361">
            <v>0</v>
          </cell>
          <cell r="CS361">
            <v>0</v>
          </cell>
          <cell r="CT361">
            <v>0</v>
          </cell>
          <cell r="CU361">
            <v>0</v>
          </cell>
          <cell r="CV361">
            <v>0</v>
          </cell>
          <cell r="CW361">
            <v>0</v>
          </cell>
          <cell r="CX361">
            <v>0</v>
          </cell>
          <cell r="CY361">
            <v>0</v>
          </cell>
          <cell r="CZ361">
            <v>0</v>
          </cell>
          <cell r="DA361">
            <v>0</v>
          </cell>
          <cell r="DB361">
            <v>0</v>
          </cell>
          <cell r="DC361">
            <v>0</v>
          </cell>
          <cell r="DD361">
            <v>0</v>
          </cell>
          <cell r="DE361">
            <v>0</v>
          </cell>
          <cell r="DF361">
            <v>0</v>
          </cell>
          <cell r="DG361">
            <v>0</v>
          </cell>
          <cell r="DH361">
            <v>0</v>
          </cell>
          <cell r="DI361">
            <v>0</v>
          </cell>
          <cell r="DJ361">
            <v>0</v>
          </cell>
          <cell r="DK361">
            <v>0</v>
          </cell>
          <cell r="DL361">
            <v>0</v>
          </cell>
          <cell r="DM361">
            <v>0</v>
          </cell>
          <cell r="DN361">
            <v>0</v>
          </cell>
          <cell r="DO361">
            <v>0</v>
          </cell>
          <cell r="DP361">
            <v>0</v>
          </cell>
          <cell r="DQ361">
            <v>0</v>
          </cell>
          <cell r="DR361">
            <v>0</v>
          </cell>
          <cell r="DS361">
            <v>0</v>
          </cell>
          <cell r="DT361">
            <v>0</v>
          </cell>
          <cell r="DU361">
            <v>0</v>
          </cell>
          <cell r="DV361">
            <v>0</v>
          </cell>
        </row>
        <row r="362">
          <cell r="A362" t="str">
            <v>Afore MéxicoSiefore 1RAfiliados Siefore 1</v>
          </cell>
          <cell r="B362" t="str">
            <v>Afore México</v>
          </cell>
          <cell r="C362" t="str">
            <v>Afiliados Siefore 1</v>
          </cell>
          <cell r="D362" t="str">
            <v>R</v>
          </cell>
          <cell r="E362" t="str">
            <v>Número de personas</v>
          </cell>
          <cell r="F362" t="str">
            <v>Contabilidad</v>
          </cell>
          <cell r="G362" t="str">
            <v>Siefore 1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0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</row>
        <row r="363">
          <cell r="A363" t="str">
            <v>Afore MéxicoAFORE MexicoRAfiliados Siefore 1</v>
          </cell>
          <cell r="B363" t="str">
            <v>Afore México</v>
          </cell>
          <cell r="C363" t="str">
            <v>Afiliados Siefore 1</v>
          </cell>
          <cell r="D363" t="str">
            <v>R</v>
          </cell>
          <cell r="E363" t="str">
            <v>Número de personas</v>
          </cell>
          <cell r="F363" t="str">
            <v>Contabilidad</v>
          </cell>
          <cell r="G363" t="str">
            <v>AFORE Mexico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6293404</v>
          </cell>
          <cell r="O363">
            <v>5014013</v>
          </cell>
          <cell r="P363">
            <v>6293404</v>
          </cell>
          <cell r="Q363">
            <v>5014013</v>
          </cell>
          <cell r="R363">
            <v>5160873</v>
          </cell>
          <cell r="S363">
            <v>5014013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0</v>
          </cell>
          <cell r="CH363">
            <v>0</v>
          </cell>
          <cell r="CI363">
            <v>0</v>
          </cell>
          <cell r="CJ363">
            <v>0</v>
          </cell>
          <cell r="CK363">
            <v>0</v>
          </cell>
          <cell r="CL363">
            <v>0</v>
          </cell>
          <cell r="CM363">
            <v>0</v>
          </cell>
          <cell r="CN363">
            <v>0</v>
          </cell>
          <cell r="CO363">
            <v>0</v>
          </cell>
          <cell r="CP363">
            <v>0</v>
          </cell>
          <cell r="CQ363">
            <v>0</v>
          </cell>
          <cell r="CR363">
            <v>0</v>
          </cell>
          <cell r="CS363">
            <v>0</v>
          </cell>
          <cell r="CT363">
            <v>0</v>
          </cell>
          <cell r="CU363">
            <v>0</v>
          </cell>
          <cell r="CV363">
            <v>0</v>
          </cell>
          <cell r="CW363">
            <v>0</v>
          </cell>
          <cell r="CX363">
            <v>0</v>
          </cell>
          <cell r="CY363">
            <v>0</v>
          </cell>
          <cell r="CZ363">
            <v>0</v>
          </cell>
          <cell r="DA363">
            <v>0</v>
          </cell>
          <cell r="DB363">
            <v>0</v>
          </cell>
          <cell r="DC363">
            <v>0</v>
          </cell>
          <cell r="DD363">
            <v>0</v>
          </cell>
          <cell r="DE363">
            <v>0</v>
          </cell>
          <cell r="DF363">
            <v>0</v>
          </cell>
          <cell r="DG363">
            <v>0</v>
          </cell>
          <cell r="DH363">
            <v>0</v>
          </cell>
          <cell r="DI363">
            <v>0</v>
          </cell>
          <cell r="DJ363">
            <v>0</v>
          </cell>
          <cell r="DK363">
            <v>0</v>
          </cell>
          <cell r="DL363">
            <v>0</v>
          </cell>
          <cell r="DM363">
            <v>0</v>
          </cell>
          <cell r="DN363">
            <v>0</v>
          </cell>
          <cell r="DO363">
            <v>0</v>
          </cell>
          <cell r="DP363">
            <v>0</v>
          </cell>
          <cell r="DQ363">
            <v>0</v>
          </cell>
          <cell r="DR363">
            <v>0</v>
          </cell>
          <cell r="DS363">
            <v>0</v>
          </cell>
          <cell r="DT363">
            <v>0</v>
          </cell>
          <cell r="DU363">
            <v>0</v>
          </cell>
          <cell r="DV363">
            <v>0</v>
          </cell>
        </row>
        <row r="364">
          <cell r="A364" t="str">
            <v>Afore MéxicoBanamexRAfiliados Siefore 1</v>
          </cell>
          <cell r="B364" t="str">
            <v>Afore México</v>
          </cell>
          <cell r="C364" t="str">
            <v>Afiliados Siefore 1</v>
          </cell>
          <cell r="D364" t="str">
            <v>R</v>
          </cell>
          <cell r="E364" t="str">
            <v>Número de personas</v>
          </cell>
          <cell r="F364" t="str">
            <v>Contabilidad</v>
          </cell>
          <cell r="G364" t="str">
            <v>Banamex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7959941</v>
          </cell>
          <cell r="O364">
            <v>6554685</v>
          </cell>
          <cell r="P364">
            <v>7959941</v>
          </cell>
          <cell r="Q364">
            <v>6554685</v>
          </cell>
          <cell r="R364">
            <v>6842779</v>
          </cell>
          <cell r="S364">
            <v>6554685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H364">
            <v>0</v>
          </cell>
          <cell r="CI364">
            <v>0</v>
          </cell>
          <cell r="CJ364">
            <v>0</v>
          </cell>
          <cell r="CK364">
            <v>0</v>
          </cell>
          <cell r="CL364">
            <v>0</v>
          </cell>
          <cell r="CM364">
            <v>0</v>
          </cell>
          <cell r="CN364">
            <v>0</v>
          </cell>
          <cell r="CO364">
            <v>0</v>
          </cell>
          <cell r="CP364">
            <v>0</v>
          </cell>
          <cell r="CQ364">
            <v>0</v>
          </cell>
          <cell r="CR364">
            <v>0</v>
          </cell>
          <cell r="CS364">
            <v>0</v>
          </cell>
          <cell r="CT364">
            <v>0</v>
          </cell>
          <cell r="CU364">
            <v>0</v>
          </cell>
          <cell r="CV364">
            <v>0</v>
          </cell>
          <cell r="CW364">
            <v>0</v>
          </cell>
          <cell r="CX364">
            <v>0</v>
          </cell>
          <cell r="CY364">
            <v>0</v>
          </cell>
          <cell r="CZ364">
            <v>0</v>
          </cell>
          <cell r="DA364">
            <v>0</v>
          </cell>
          <cell r="DB364">
            <v>0</v>
          </cell>
          <cell r="DC364">
            <v>0</v>
          </cell>
          <cell r="DD364">
            <v>0</v>
          </cell>
          <cell r="DE364">
            <v>0</v>
          </cell>
          <cell r="DF364">
            <v>0</v>
          </cell>
          <cell r="DG364">
            <v>0</v>
          </cell>
          <cell r="DH364">
            <v>0</v>
          </cell>
          <cell r="DI364">
            <v>0</v>
          </cell>
          <cell r="DJ364">
            <v>0</v>
          </cell>
          <cell r="DK364">
            <v>0</v>
          </cell>
          <cell r="DL364">
            <v>0</v>
          </cell>
          <cell r="DM364">
            <v>0</v>
          </cell>
          <cell r="DN364">
            <v>0</v>
          </cell>
          <cell r="DO364">
            <v>0</v>
          </cell>
          <cell r="DP364">
            <v>0</v>
          </cell>
          <cell r="DQ364">
            <v>0</v>
          </cell>
          <cell r="DR364">
            <v>0</v>
          </cell>
          <cell r="DS364">
            <v>0</v>
          </cell>
          <cell r="DT364">
            <v>0</v>
          </cell>
          <cell r="DU364">
            <v>0</v>
          </cell>
          <cell r="DV364">
            <v>0</v>
          </cell>
        </row>
        <row r="365">
          <cell r="A365" t="str">
            <v>Afore MéxicoBancomerRAfiliados Siefore 1</v>
          </cell>
          <cell r="B365" t="str">
            <v>Afore México</v>
          </cell>
          <cell r="C365" t="str">
            <v>Afiliados Siefore 1</v>
          </cell>
          <cell r="D365" t="str">
            <v>R</v>
          </cell>
          <cell r="E365" t="str">
            <v>Número de personas</v>
          </cell>
          <cell r="F365" t="str">
            <v>Contabilidad</v>
          </cell>
          <cell r="G365" t="str">
            <v>Bancomer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4539510</v>
          </cell>
          <cell r="O365">
            <v>4460036</v>
          </cell>
          <cell r="P365">
            <v>4539510</v>
          </cell>
          <cell r="Q365">
            <v>4460036</v>
          </cell>
          <cell r="R365">
            <v>4381548</v>
          </cell>
          <cell r="S365">
            <v>4460036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  <cell r="CR365">
            <v>0</v>
          </cell>
          <cell r="CS365">
            <v>0</v>
          </cell>
          <cell r="CT365">
            <v>0</v>
          </cell>
          <cell r="CU365">
            <v>0</v>
          </cell>
          <cell r="CV365">
            <v>0</v>
          </cell>
          <cell r="CW365">
            <v>0</v>
          </cell>
          <cell r="CX365">
            <v>0</v>
          </cell>
          <cell r="CY365">
            <v>0</v>
          </cell>
          <cell r="CZ365">
            <v>0</v>
          </cell>
          <cell r="DA365">
            <v>0</v>
          </cell>
          <cell r="DB365">
            <v>0</v>
          </cell>
          <cell r="DC365">
            <v>0</v>
          </cell>
          <cell r="DD365">
            <v>0</v>
          </cell>
          <cell r="DE365">
            <v>0</v>
          </cell>
          <cell r="DF365">
            <v>0</v>
          </cell>
          <cell r="DG365">
            <v>0</v>
          </cell>
          <cell r="DH365">
            <v>0</v>
          </cell>
          <cell r="DI365">
            <v>0</v>
          </cell>
          <cell r="DJ365">
            <v>0</v>
          </cell>
          <cell r="DK365">
            <v>0</v>
          </cell>
          <cell r="DL365">
            <v>0</v>
          </cell>
          <cell r="DM365">
            <v>0</v>
          </cell>
          <cell r="DN365">
            <v>0</v>
          </cell>
          <cell r="DO365">
            <v>0</v>
          </cell>
          <cell r="DP365">
            <v>0</v>
          </cell>
          <cell r="DQ365">
            <v>0</v>
          </cell>
          <cell r="DR365">
            <v>0</v>
          </cell>
          <cell r="DS365">
            <v>0</v>
          </cell>
          <cell r="DT365">
            <v>0</v>
          </cell>
          <cell r="DU365">
            <v>0</v>
          </cell>
          <cell r="DV365">
            <v>0</v>
          </cell>
        </row>
        <row r="366">
          <cell r="A366" t="str">
            <v>Afore MéxicoProfuturoRAfiliados Siefore 1</v>
          </cell>
          <cell r="B366" t="str">
            <v>Afore México</v>
          </cell>
          <cell r="C366" t="str">
            <v>Afiliados Siefore 1</v>
          </cell>
          <cell r="D366" t="str">
            <v>R</v>
          </cell>
          <cell r="E366" t="str">
            <v>Número de personas</v>
          </cell>
          <cell r="F366" t="str">
            <v>Contabilidad</v>
          </cell>
          <cell r="G366" t="str">
            <v>Profuturo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3131737</v>
          </cell>
          <cell r="O366">
            <v>3108761</v>
          </cell>
          <cell r="P366">
            <v>3131737</v>
          </cell>
          <cell r="Q366">
            <v>3108761</v>
          </cell>
          <cell r="R366">
            <v>3143394</v>
          </cell>
          <cell r="S366">
            <v>3108761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R366">
            <v>0</v>
          </cell>
          <cell r="CS366">
            <v>0</v>
          </cell>
          <cell r="CT366">
            <v>0</v>
          </cell>
          <cell r="CU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E366">
            <v>0</v>
          </cell>
          <cell r="DF366">
            <v>0</v>
          </cell>
          <cell r="DG366">
            <v>0</v>
          </cell>
          <cell r="DH366">
            <v>0</v>
          </cell>
          <cell r="DI366">
            <v>0</v>
          </cell>
          <cell r="DJ366">
            <v>0</v>
          </cell>
          <cell r="DK366">
            <v>0</v>
          </cell>
          <cell r="DL366">
            <v>0</v>
          </cell>
          <cell r="DM366">
            <v>0</v>
          </cell>
          <cell r="DN366">
            <v>0</v>
          </cell>
          <cell r="DO366">
            <v>0</v>
          </cell>
          <cell r="DP366">
            <v>0</v>
          </cell>
          <cell r="DQ366">
            <v>0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</row>
        <row r="367">
          <cell r="A367" t="str">
            <v>Afore MéxicoInbursaRAfiliados Siefore 1</v>
          </cell>
          <cell r="B367" t="str">
            <v>Afore México</v>
          </cell>
          <cell r="C367" t="str">
            <v>Afiliados Siefore 1</v>
          </cell>
          <cell r="D367" t="str">
            <v>R</v>
          </cell>
          <cell r="E367" t="str">
            <v>Número de personas</v>
          </cell>
          <cell r="F367" t="str">
            <v>Contabilidad</v>
          </cell>
          <cell r="G367" t="str">
            <v>Inbursa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1170986</v>
          </cell>
          <cell r="O367">
            <v>3327099</v>
          </cell>
          <cell r="P367">
            <v>1170986</v>
          </cell>
          <cell r="Q367">
            <v>3327099</v>
          </cell>
          <cell r="R367">
            <v>3158734</v>
          </cell>
          <cell r="S367">
            <v>3327099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H367">
            <v>0</v>
          </cell>
          <cell r="CI367">
            <v>0</v>
          </cell>
          <cell r="CJ367">
            <v>0</v>
          </cell>
          <cell r="CK367">
            <v>0</v>
          </cell>
          <cell r="CL367">
            <v>0</v>
          </cell>
          <cell r="CM367">
            <v>0</v>
          </cell>
          <cell r="CN367">
            <v>0</v>
          </cell>
          <cell r="CO367">
            <v>0</v>
          </cell>
          <cell r="CP367">
            <v>0</v>
          </cell>
          <cell r="CQ367">
            <v>0</v>
          </cell>
          <cell r="CR367">
            <v>0</v>
          </cell>
          <cell r="CS367">
            <v>0</v>
          </cell>
          <cell r="CT367">
            <v>0</v>
          </cell>
          <cell r="CU367">
            <v>0</v>
          </cell>
          <cell r="CV367">
            <v>0</v>
          </cell>
          <cell r="CW367">
            <v>0</v>
          </cell>
          <cell r="CX367">
            <v>0</v>
          </cell>
          <cell r="CY367">
            <v>0</v>
          </cell>
          <cell r="CZ367">
            <v>0</v>
          </cell>
          <cell r="DA367">
            <v>0</v>
          </cell>
          <cell r="DB367">
            <v>0</v>
          </cell>
          <cell r="DC367">
            <v>0</v>
          </cell>
          <cell r="DD367">
            <v>0</v>
          </cell>
          <cell r="DE367">
            <v>0</v>
          </cell>
          <cell r="DF367">
            <v>0</v>
          </cell>
          <cell r="DG367">
            <v>0</v>
          </cell>
          <cell r="DH367">
            <v>0</v>
          </cell>
          <cell r="DI367">
            <v>0</v>
          </cell>
          <cell r="DJ367">
            <v>0</v>
          </cell>
          <cell r="DK367">
            <v>0</v>
          </cell>
          <cell r="DL367">
            <v>0</v>
          </cell>
          <cell r="DM367">
            <v>0</v>
          </cell>
          <cell r="DN367">
            <v>0</v>
          </cell>
          <cell r="DO367">
            <v>0</v>
          </cell>
          <cell r="DP367">
            <v>0</v>
          </cell>
          <cell r="DQ367">
            <v>0</v>
          </cell>
          <cell r="DR367">
            <v>0</v>
          </cell>
          <cell r="DS367">
            <v>0</v>
          </cell>
          <cell r="DT367">
            <v>0</v>
          </cell>
          <cell r="DU367">
            <v>0</v>
          </cell>
          <cell r="DV367">
            <v>0</v>
          </cell>
        </row>
        <row r="368">
          <cell r="A368" t="str">
            <v>Afore MéxicoXXIRAfiliados Siefore 1</v>
          </cell>
          <cell r="B368" t="str">
            <v>Afore México</v>
          </cell>
          <cell r="C368" t="str">
            <v>Afiliados Siefore 1</v>
          </cell>
          <cell r="D368" t="str">
            <v>R</v>
          </cell>
          <cell r="E368" t="str">
            <v>Número de personas</v>
          </cell>
          <cell r="F368" t="str">
            <v>Contabilidad</v>
          </cell>
          <cell r="G368" t="str">
            <v>XXI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11212085</v>
          </cell>
          <cell r="O368">
            <v>3013246</v>
          </cell>
          <cell r="P368">
            <v>11212085</v>
          </cell>
          <cell r="Q368">
            <v>3013246</v>
          </cell>
          <cell r="R368">
            <v>3167861</v>
          </cell>
          <cell r="S368">
            <v>3013246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0</v>
          </cell>
          <cell r="CI368">
            <v>0</v>
          </cell>
          <cell r="CJ368">
            <v>0</v>
          </cell>
          <cell r="CK368">
            <v>0</v>
          </cell>
          <cell r="CL368">
            <v>0</v>
          </cell>
          <cell r="CM368">
            <v>0</v>
          </cell>
          <cell r="CN368">
            <v>0</v>
          </cell>
          <cell r="CO368">
            <v>0</v>
          </cell>
          <cell r="CP368">
            <v>0</v>
          </cell>
          <cell r="CQ368">
            <v>0</v>
          </cell>
          <cell r="CR368">
            <v>0</v>
          </cell>
          <cell r="CS368">
            <v>0</v>
          </cell>
          <cell r="CT368">
            <v>0</v>
          </cell>
          <cell r="CU368">
            <v>0</v>
          </cell>
          <cell r="CV368">
            <v>0</v>
          </cell>
          <cell r="CW368">
            <v>0</v>
          </cell>
          <cell r="CX368">
            <v>0</v>
          </cell>
          <cell r="CY368">
            <v>0</v>
          </cell>
          <cell r="CZ368">
            <v>0</v>
          </cell>
          <cell r="DA368">
            <v>0</v>
          </cell>
          <cell r="DB368">
            <v>0</v>
          </cell>
          <cell r="DC368">
            <v>0</v>
          </cell>
          <cell r="DD368">
            <v>0</v>
          </cell>
          <cell r="DE368">
            <v>0</v>
          </cell>
          <cell r="DF368">
            <v>0</v>
          </cell>
          <cell r="DG368">
            <v>0</v>
          </cell>
          <cell r="DH368">
            <v>0</v>
          </cell>
          <cell r="DI368">
            <v>0</v>
          </cell>
          <cell r="DJ368">
            <v>0</v>
          </cell>
          <cell r="DK368">
            <v>0</v>
          </cell>
          <cell r="DL368">
            <v>0</v>
          </cell>
          <cell r="DM368">
            <v>0</v>
          </cell>
          <cell r="DN368">
            <v>0</v>
          </cell>
          <cell r="DO368">
            <v>0</v>
          </cell>
          <cell r="DP368">
            <v>0</v>
          </cell>
          <cell r="DQ368">
            <v>0</v>
          </cell>
          <cell r="DR368">
            <v>0</v>
          </cell>
          <cell r="DS368">
            <v>0</v>
          </cell>
          <cell r="DT368">
            <v>0</v>
          </cell>
          <cell r="DU368">
            <v>0</v>
          </cell>
          <cell r="DV368">
            <v>0</v>
          </cell>
        </row>
        <row r="369">
          <cell r="A369" t="str">
            <v>Afore MéxicoOtrosRAfiliados Siefore 1</v>
          </cell>
          <cell r="B369" t="str">
            <v>Afore México</v>
          </cell>
          <cell r="C369" t="str">
            <v>Afiliados Siefore 1</v>
          </cell>
          <cell r="D369" t="str">
            <v>R</v>
          </cell>
          <cell r="E369" t="str">
            <v>Número de personas</v>
          </cell>
          <cell r="F369" t="str">
            <v>Contabilidad</v>
          </cell>
          <cell r="G369" t="str">
            <v>Otros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12243616</v>
          </cell>
          <cell r="O369">
            <v>15712681</v>
          </cell>
          <cell r="P369">
            <v>12243616</v>
          </cell>
          <cell r="Q369">
            <v>15712681</v>
          </cell>
          <cell r="R369">
            <v>16600312</v>
          </cell>
          <cell r="S369">
            <v>15712681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H369">
            <v>0</v>
          </cell>
          <cell r="CI369">
            <v>0</v>
          </cell>
          <cell r="CJ369">
            <v>0</v>
          </cell>
          <cell r="CK369">
            <v>0</v>
          </cell>
          <cell r="CL369">
            <v>0</v>
          </cell>
          <cell r="CM369">
            <v>0</v>
          </cell>
          <cell r="CN369">
            <v>0</v>
          </cell>
          <cell r="CO369">
            <v>0</v>
          </cell>
          <cell r="CP369">
            <v>0</v>
          </cell>
          <cell r="CQ369">
            <v>0</v>
          </cell>
          <cell r="CR369">
            <v>0</v>
          </cell>
          <cell r="CS369">
            <v>0</v>
          </cell>
          <cell r="CT369">
            <v>0</v>
          </cell>
          <cell r="CU369">
            <v>0</v>
          </cell>
          <cell r="CV369">
            <v>0</v>
          </cell>
          <cell r="CW369">
            <v>0</v>
          </cell>
          <cell r="CX369">
            <v>0</v>
          </cell>
          <cell r="CY369">
            <v>0</v>
          </cell>
          <cell r="CZ369">
            <v>0</v>
          </cell>
          <cell r="DA369">
            <v>0</v>
          </cell>
          <cell r="DB369">
            <v>0</v>
          </cell>
          <cell r="DC369">
            <v>0</v>
          </cell>
          <cell r="DD369">
            <v>0</v>
          </cell>
          <cell r="DE369">
            <v>0</v>
          </cell>
          <cell r="DF369">
            <v>0</v>
          </cell>
          <cell r="DG369">
            <v>0</v>
          </cell>
          <cell r="DH369">
            <v>0</v>
          </cell>
          <cell r="DI369">
            <v>0</v>
          </cell>
          <cell r="DJ369">
            <v>0</v>
          </cell>
          <cell r="DK369">
            <v>0</v>
          </cell>
          <cell r="DL369">
            <v>0</v>
          </cell>
          <cell r="DM369">
            <v>0</v>
          </cell>
          <cell r="DN369">
            <v>0</v>
          </cell>
          <cell r="DO369">
            <v>0</v>
          </cell>
          <cell r="DP369">
            <v>0</v>
          </cell>
          <cell r="DQ369">
            <v>0</v>
          </cell>
          <cell r="DR369">
            <v>0</v>
          </cell>
          <cell r="DS369">
            <v>0</v>
          </cell>
          <cell r="DT369">
            <v>0</v>
          </cell>
          <cell r="DU369">
            <v>0</v>
          </cell>
          <cell r="DV369">
            <v>0</v>
          </cell>
        </row>
        <row r="370">
          <cell r="A370" t="str">
            <v>Afore MéxicoSiefore 2RAfiliados Siefore 2</v>
          </cell>
          <cell r="B370" t="str">
            <v>Afore México</v>
          </cell>
          <cell r="C370" t="str">
            <v>Afiliados Siefore 2</v>
          </cell>
          <cell r="D370" t="str">
            <v>R</v>
          </cell>
          <cell r="E370" t="str">
            <v>Número de personas</v>
          </cell>
          <cell r="F370" t="str">
            <v>Contabilidad</v>
          </cell>
          <cell r="G370" t="str">
            <v>Siefore 2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H370">
            <v>0</v>
          </cell>
          <cell r="CI370">
            <v>0</v>
          </cell>
          <cell r="CJ370">
            <v>0</v>
          </cell>
          <cell r="CK370">
            <v>0</v>
          </cell>
          <cell r="CL370">
            <v>0</v>
          </cell>
          <cell r="CM370">
            <v>0</v>
          </cell>
          <cell r="CN370">
            <v>0</v>
          </cell>
          <cell r="CO370">
            <v>0</v>
          </cell>
          <cell r="CP370">
            <v>0</v>
          </cell>
          <cell r="CQ370">
            <v>0</v>
          </cell>
          <cell r="CR370">
            <v>0</v>
          </cell>
          <cell r="CS370">
            <v>0</v>
          </cell>
          <cell r="CT370">
            <v>0</v>
          </cell>
          <cell r="CU370">
            <v>0</v>
          </cell>
          <cell r="CV370">
            <v>0</v>
          </cell>
          <cell r="CW370">
            <v>0</v>
          </cell>
          <cell r="CX370">
            <v>0</v>
          </cell>
          <cell r="CY370">
            <v>0</v>
          </cell>
          <cell r="CZ370">
            <v>0</v>
          </cell>
          <cell r="DA370">
            <v>0</v>
          </cell>
          <cell r="DB370">
            <v>0</v>
          </cell>
          <cell r="DC370">
            <v>0</v>
          </cell>
          <cell r="DD370">
            <v>0</v>
          </cell>
          <cell r="DE370">
            <v>0</v>
          </cell>
          <cell r="DF370">
            <v>0</v>
          </cell>
          <cell r="DG370">
            <v>0</v>
          </cell>
          <cell r="DH370">
            <v>0</v>
          </cell>
          <cell r="DI370">
            <v>0</v>
          </cell>
          <cell r="DJ370">
            <v>0</v>
          </cell>
          <cell r="DK370">
            <v>0</v>
          </cell>
          <cell r="DL370">
            <v>0</v>
          </cell>
          <cell r="DM370">
            <v>0</v>
          </cell>
          <cell r="DN370">
            <v>0</v>
          </cell>
          <cell r="DO370">
            <v>0</v>
          </cell>
          <cell r="DP370">
            <v>0</v>
          </cell>
          <cell r="DQ370">
            <v>0</v>
          </cell>
          <cell r="DR370">
            <v>0</v>
          </cell>
          <cell r="DS370">
            <v>0</v>
          </cell>
          <cell r="DT370">
            <v>0</v>
          </cell>
          <cell r="DU370">
            <v>0</v>
          </cell>
          <cell r="DV370">
            <v>0</v>
          </cell>
        </row>
        <row r="371">
          <cell r="A371" t="str">
            <v>Afore MéxicoAFORE MexicoRAfiliados Siefore 2</v>
          </cell>
          <cell r="B371" t="str">
            <v>Afore México</v>
          </cell>
          <cell r="C371" t="str">
            <v>Afiliados Siefore 2</v>
          </cell>
          <cell r="D371" t="str">
            <v>R</v>
          </cell>
          <cell r="E371" t="str">
            <v>Número de personas</v>
          </cell>
          <cell r="F371" t="str">
            <v>Contabilidad</v>
          </cell>
          <cell r="G371" t="str">
            <v>AFORE Mexico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H371">
            <v>0</v>
          </cell>
          <cell r="CI371">
            <v>0</v>
          </cell>
          <cell r="CJ371">
            <v>0</v>
          </cell>
          <cell r="CK371">
            <v>0</v>
          </cell>
          <cell r="CL371">
            <v>0</v>
          </cell>
          <cell r="CM371">
            <v>0</v>
          </cell>
          <cell r="CN371">
            <v>0</v>
          </cell>
          <cell r="CO371">
            <v>0</v>
          </cell>
          <cell r="CP371">
            <v>0</v>
          </cell>
          <cell r="CQ371">
            <v>0</v>
          </cell>
          <cell r="CR371">
            <v>0</v>
          </cell>
          <cell r="CS371">
            <v>0</v>
          </cell>
          <cell r="CT371">
            <v>0</v>
          </cell>
          <cell r="CU371">
            <v>0</v>
          </cell>
          <cell r="CV371">
            <v>0</v>
          </cell>
          <cell r="CW371">
            <v>0</v>
          </cell>
          <cell r="CX371">
            <v>0</v>
          </cell>
          <cell r="CY371">
            <v>0</v>
          </cell>
          <cell r="CZ371">
            <v>0</v>
          </cell>
          <cell r="DA371">
            <v>0</v>
          </cell>
          <cell r="DB371">
            <v>0</v>
          </cell>
          <cell r="DC371">
            <v>0</v>
          </cell>
          <cell r="DD371">
            <v>0</v>
          </cell>
          <cell r="DE371">
            <v>0</v>
          </cell>
          <cell r="DF371">
            <v>0</v>
          </cell>
          <cell r="DG371">
            <v>0</v>
          </cell>
          <cell r="DH371">
            <v>0</v>
          </cell>
          <cell r="DI371">
            <v>0</v>
          </cell>
          <cell r="DJ371">
            <v>0</v>
          </cell>
          <cell r="DK371">
            <v>0</v>
          </cell>
          <cell r="DL371">
            <v>0</v>
          </cell>
          <cell r="DM371">
            <v>0</v>
          </cell>
          <cell r="DN371">
            <v>0</v>
          </cell>
          <cell r="DO371">
            <v>0</v>
          </cell>
          <cell r="DP371">
            <v>0</v>
          </cell>
          <cell r="DQ371">
            <v>0</v>
          </cell>
          <cell r="DR371">
            <v>0</v>
          </cell>
          <cell r="DS371">
            <v>0</v>
          </cell>
          <cell r="DT371">
            <v>0</v>
          </cell>
          <cell r="DU371">
            <v>0</v>
          </cell>
          <cell r="DV371">
            <v>0</v>
          </cell>
        </row>
        <row r="372">
          <cell r="A372" t="str">
            <v>Afore MéxicoBanamexRAfiliados Siefore 2</v>
          </cell>
          <cell r="B372" t="str">
            <v>Afore México</v>
          </cell>
          <cell r="C372" t="str">
            <v>Afiliados Siefore 2</v>
          </cell>
          <cell r="D372" t="str">
            <v>R</v>
          </cell>
          <cell r="E372" t="str">
            <v>Número de personas</v>
          </cell>
          <cell r="F372" t="str">
            <v>Contabilidad</v>
          </cell>
          <cell r="G372" t="str">
            <v>Banamex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H372">
            <v>0</v>
          </cell>
          <cell r="CI372">
            <v>0</v>
          </cell>
          <cell r="CJ372">
            <v>0</v>
          </cell>
          <cell r="CK372">
            <v>0</v>
          </cell>
          <cell r="CL372">
            <v>0</v>
          </cell>
          <cell r="CM372">
            <v>0</v>
          </cell>
          <cell r="CN372">
            <v>0</v>
          </cell>
          <cell r="CO372">
            <v>0</v>
          </cell>
          <cell r="CP372">
            <v>0</v>
          </cell>
          <cell r="CQ372">
            <v>0</v>
          </cell>
          <cell r="CR372">
            <v>0</v>
          </cell>
          <cell r="CS372">
            <v>0</v>
          </cell>
          <cell r="CT372">
            <v>0</v>
          </cell>
          <cell r="CU372">
            <v>0</v>
          </cell>
          <cell r="CV372">
            <v>0</v>
          </cell>
          <cell r="CW372">
            <v>0</v>
          </cell>
          <cell r="CX372">
            <v>0</v>
          </cell>
          <cell r="CY372">
            <v>0</v>
          </cell>
          <cell r="CZ372">
            <v>0</v>
          </cell>
          <cell r="DA372">
            <v>0</v>
          </cell>
          <cell r="DB372">
            <v>0</v>
          </cell>
          <cell r="DC372">
            <v>0</v>
          </cell>
          <cell r="DD372">
            <v>0</v>
          </cell>
          <cell r="DE372">
            <v>0</v>
          </cell>
          <cell r="DF372">
            <v>0</v>
          </cell>
          <cell r="DG372">
            <v>0</v>
          </cell>
          <cell r="DH372">
            <v>0</v>
          </cell>
          <cell r="DI372">
            <v>0</v>
          </cell>
          <cell r="DJ372">
            <v>0</v>
          </cell>
          <cell r="DK372">
            <v>0</v>
          </cell>
          <cell r="DL372">
            <v>0</v>
          </cell>
          <cell r="DM372">
            <v>0</v>
          </cell>
          <cell r="DN372">
            <v>0</v>
          </cell>
          <cell r="DO372">
            <v>0</v>
          </cell>
          <cell r="DP372">
            <v>0</v>
          </cell>
          <cell r="DQ372">
            <v>0</v>
          </cell>
          <cell r="DR372">
            <v>0</v>
          </cell>
          <cell r="DS372">
            <v>0</v>
          </cell>
          <cell r="DT372">
            <v>0</v>
          </cell>
          <cell r="DU372">
            <v>0</v>
          </cell>
          <cell r="DV372">
            <v>0</v>
          </cell>
        </row>
        <row r="373">
          <cell r="A373" t="str">
            <v>Afore MéxicoBancomerRAfiliados Siefore 2</v>
          </cell>
          <cell r="B373" t="str">
            <v>Afore México</v>
          </cell>
          <cell r="C373" t="str">
            <v>Afiliados Siefore 2</v>
          </cell>
          <cell r="D373" t="str">
            <v>R</v>
          </cell>
          <cell r="E373" t="str">
            <v>Número de personas</v>
          </cell>
          <cell r="F373" t="str">
            <v>Contabilidad</v>
          </cell>
          <cell r="G373" t="str">
            <v>Bancomer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0</v>
          </cell>
          <cell r="CR373">
            <v>0</v>
          </cell>
          <cell r="CS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  <cell r="DF373">
            <v>0</v>
          </cell>
          <cell r="DG373">
            <v>0</v>
          </cell>
          <cell r="DH373">
            <v>0</v>
          </cell>
          <cell r="DI373">
            <v>0</v>
          </cell>
          <cell r="DJ373">
            <v>0</v>
          </cell>
          <cell r="DK373">
            <v>0</v>
          </cell>
          <cell r="DL373">
            <v>0</v>
          </cell>
          <cell r="DM373">
            <v>0</v>
          </cell>
          <cell r="DN373">
            <v>0</v>
          </cell>
          <cell r="DO373">
            <v>0</v>
          </cell>
          <cell r="DP373">
            <v>0</v>
          </cell>
          <cell r="DQ373">
            <v>0</v>
          </cell>
          <cell r="DR373">
            <v>0</v>
          </cell>
          <cell r="DS373">
            <v>0</v>
          </cell>
          <cell r="DT373">
            <v>0</v>
          </cell>
          <cell r="DU373">
            <v>0</v>
          </cell>
          <cell r="DV373">
            <v>0</v>
          </cell>
        </row>
        <row r="374">
          <cell r="A374" t="str">
            <v>Afore MéxicoProfuturoRAfiliados Siefore 2</v>
          </cell>
          <cell r="B374" t="str">
            <v>Afore México</v>
          </cell>
          <cell r="C374" t="str">
            <v>Afiliados Siefore 2</v>
          </cell>
          <cell r="D374" t="str">
            <v>R</v>
          </cell>
          <cell r="E374" t="str">
            <v>Número de personas</v>
          </cell>
          <cell r="F374" t="str">
            <v>Contabilidad</v>
          </cell>
          <cell r="G374" t="str">
            <v>Profuturo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H374">
            <v>0</v>
          </cell>
          <cell r="CI374">
            <v>0</v>
          </cell>
          <cell r="CJ374">
            <v>0</v>
          </cell>
          <cell r="CK374">
            <v>0</v>
          </cell>
          <cell r="CL374">
            <v>0</v>
          </cell>
          <cell r="CM374">
            <v>0</v>
          </cell>
          <cell r="CN374">
            <v>0</v>
          </cell>
          <cell r="CO374">
            <v>0</v>
          </cell>
          <cell r="CP374">
            <v>0</v>
          </cell>
          <cell r="CQ374">
            <v>0</v>
          </cell>
          <cell r="CR374">
            <v>0</v>
          </cell>
          <cell r="CS374">
            <v>0</v>
          </cell>
          <cell r="CT374">
            <v>0</v>
          </cell>
          <cell r="CU374">
            <v>0</v>
          </cell>
          <cell r="CV374">
            <v>0</v>
          </cell>
          <cell r="CW374">
            <v>0</v>
          </cell>
          <cell r="CX374">
            <v>0</v>
          </cell>
          <cell r="CY374">
            <v>0</v>
          </cell>
          <cell r="CZ374">
            <v>0</v>
          </cell>
          <cell r="DA374">
            <v>0</v>
          </cell>
          <cell r="DB374">
            <v>0</v>
          </cell>
          <cell r="DC374">
            <v>0</v>
          </cell>
          <cell r="DD374">
            <v>0</v>
          </cell>
          <cell r="DE374">
            <v>0</v>
          </cell>
          <cell r="DF374">
            <v>0</v>
          </cell>
          <cell r="DG374">
            <v>0</v>
          </cell>
          <cell r="DH374">
            <v>0</v>
          </cell>
          <cell r="DI374">
            <v>0</v>
          </cell>
          <cell r="DJ374">
            <v>0</v>
          </cell>
          <cell r="DK374">
            <v>0</v>
          </cell>
          <cell r="DL374">
            <v>0</v>
          </cell>
          <cell r="DM374">
            <v>0</v>
          </cell>
          <cell r="DN374">
            <v>0</v>
          </cell>
          <cell r="DO374">
            <v>0</v>
          </cell>
          <cell r="DP374">
            <v>0</v>
          </cell>
          <cell r="DQ374">
            <v>0</v>
          </cell>
          <cell r="DR374">
            <v>0</v>
          </cell>
          <cell r="DS374">
            <v>0</v>
          </cell>
          <cell r="DT374">
            <v>0</v>
          </cell>
          <cell r="DU374">
            <v>0</v>
          </cell>
          <cell r="DV374">
            <v>0</v>
          </cell>
        </row>
        <row r="375">
          <cell r="A375" t="str">
            <v>Afore MéxicoInbursaRAfiliados Siefore 2</v>
          </cell>
          <cell r="B375" t="str">
            <v>Afore México</v>
          </cell>
          <cell r="C375" t="str">
            <v>Afiliados Siefore 2</v>
          </cell>
          <cell r="D375" t="str">
            <v>R</v>
          </cell>
          <cell r="E375" t="str">
            <v>Número de personas</v>
          </cell>
          <cell r="F375" t="str">
            <v>Contabilidad</v>
          </cell>
          <cell r="G375" t="str">
            <v>Inbursa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  <cell r="CN375">
            <v>0</v>
          </cell>
          <cell r="CO375">
            <v>0</v>
          </cell>
          <cell r="CP375">
            <v>0</v>
          </cell>
          <cell r="CQ375">
            <v>0</v>
          </cell>
          <cell r="CR375">
            <v>0</v>
          </cell>
          <cell r="CS375">
            <v>0</v>
          </cell>
          <cell r="CT375">
            <v>0</v>
          </cell>
          <cell r="CU375">
            <v>0</v>
          </cell>
          <cell r="CV375">
            <v>0</v>
          </cell>
          <cell r="CW375">
            <v>0</v>
          </cell>
          <cell r="CX375">
            <v>0</v>
          </cell>
          <cell r="CY375">
            <v>0</v>
          </cell>
          <cell r="CZ375">
            <v>0</v>
          </cell>
          <cell r="DA375">
            <v>0</v>
          </cell>
          <cell r="DB375">
            <v>0</v>
          </cell>
          <cell r="DC375">
            <v>0</v>
          </cell>
          <cell r="DD375">
            <v>0</v>
          </cell>
          <cell r="DE375">
            <v>0</v>
          </cell>
          <cell r="DF375">
            <v>0</v>
          </cell>
          <cell r="DG375">
            <v>0</v>
          </cell>
          <cell r="DH375">
            <v>0</v>
          </cell>
          <cell r="DI375">
            <v>0</v>
          </cell>
          <cell r="DJ375">
            <v>0</v>
          </cell>
          <cell r="DK375">
            <v>0</v>
          </cell>
          <cell r="DL375">
            <v>0</v>
          </cell>
          <cell r="DM375">
            <v>0</v>
          </cell>
          <cell r="DN375">
            <v>0</v>
          </cell>
          <cell r="DO375">
            <v>0</v>
          </cell>
          <cell r="DP375">
            <v>0</v>
          </cell>
          <cell r="DQ375">
            <v>0</v>
          </cell>
          <cell r="DR375">
            <v>0</v>
          </cell>
          <cell r="DS375">
            <v>0</v>
          </cell>
          <cell r="DT375">
            <v>0</v>
          </cell>
          <cell r="DU375">
            <v>0</v>
          </cell>
          <cell r="DV375">
            <v>0</v>
          </cell>
        </row>
        <row r="376">
          <cell r="A376" t="str">
            <v>Afore MéxicoXXIRAfiliados Siefore 2</v>
          </cell>
          <cell r="B376" t="str">
            <v>Afore México</v>
          </cell>
          <cell r="C376" t="str">
            <v>Afiliados Siefore 2</v>
          </cell>
          <cell r="D376" t="str">
            <v>R</v>
          </cell>
          <cell r="E376" t="str">
            <v>Número de personas</v>
          </cell>
          <cell r="F376" t="str">
            <v>Contabilidad</v>
          </cell>
          <cell r="G376" t="str">
            <v>XXI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  <cell r="CN376">
            <v>0</v>
          </cell>
          <cell r="CO376">
            <v>0</v>
          </cell>
          <cell r="CP376">
            <v>0</v>
          </cell>
          <cell r="CQ376">
            <v>0</v>
          </cell>
          <cell r="CR376">
            <v>0</v>
          </cell>
          <cell r="CS376">
            <v>0</v>
          </cell>
          <cell r="CT376">
            <v>0</v>
          </cell>
          <cell r="CU376">
            <v>0</v>
          </cell>
          <cell r="CV376">
            <v>0</v>
          </cell>
          <cell r="CW376">
            <v>0</v>
          </cell>
          <cell r="CX376">
            <v>0</v>
          </cell>
          <cell r="CY376">
            <v>0</v>
          </cell>
          <cell r="CZ376">
            <v>0</v>
          </cell>
          <cell r="DA376">
            <v>0</v>
          </cell>
          <cell r="DB376">
            <v>0</v>
          </cell>
          <cell r="DC376">
            <v>0</v>
          </cell>
          <cell r="DD376">
            <v>0</v>
          </cell>
          <cell r="DE376">
            <v>0</v>
          </cell>
          <cell r="DF376">
            <v>0</v>
          </cell>
          <cell r="DG376">
            <v>0</v>
          </cell>
          <cell r="DH376">
            <v>0</v>
          </cell>
          <cell r="DI376">
            <v>0</v>
          </cell>
          <cell r="DJ376">
            <v>0</v>
          </cell>
          <cell r="DK376">
            <v>0</v>
          </cell>
          <cell r="DL376">
            <v>0</v>
          </cell>
          <cell r="DM376">
            <v>0</v>
          </cell>
          <cell r="DN376">
            <v>0</v>
          </cell>
          <cell r="DO376">
            <v>0</v>
          </cell>
          <cell r="DP376">
            <v>0</v>
          </cell>
          <cell r="DQ376">
            <v>0</v>
          </cell>
          <cell r="DR376">
            <v>0</v>
          </cell>
          <cell r="DS376">
            <v>0</v>
          </cell>
          <cell r="DT376">
            <v>0</v>
          </cell>
          <cell r="DU376">
            <v>0</v>
          </cell>
          <cell r="DV376">
            <v>0</v>
          </cell>
        </row>
        <row r="377">
          <cell r="A377" t="str">
            <v>Afore MéxicoOtrosRAfiliados Siefore 2</v>
          </cell>
          <cell r="B377" t="str">
            <v>Afore México</v>
          </cell>
          <cell r="C377" t="str">
            <v>Afiliados Siefore 2</v>
          </cell>
          <cell r="D377" t="str">
            <v>R</v>
          </cell>
          <cell r="E377" t="str">
            <v>Número de personas</v>
          </cell>
          <cell r="F377" t="str">
            <v>Contabilidad</v>
          </cell>
          <cell r="G377" t="str">
            <v>Otros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H377">
            <v>0</v>
          </cell>
          <cell r="CI377">
            <v>0</v>
          </cell>
          <cell r="CJ377">
            <v>0</v>
          </cell>
          <cell r="CK377">
            <v>0</v>
          </cell>
          <cell r="CL377">
            <v>0</v>
          </cell>
          <cell r="CM377">
            <v>0</v>
          </cell>
          <cell r="CN377">
            <v>0</v>
          </cell>
          <cell r="CO377">
            <v>0</v>
          </cell>
          <cell r="CP377">
            <v>0</v>
          </cell>
          <cell r="CQ377">
            <v>0</v>
          </cell>
          <cell r="CR377">
            <v>0</v>
          </cell>
          <cell r="CS377">
            <v>0</v>
          </cell>
          <cell r="CT377">
            <v>0</v>
          </cell>
          <cell r="CU377">
            <v>0</v>
          </cell>
          <cell r="CV377">
            <v>0</v>
          </cell>
          <cell r="CW377">
            <v>0</v>
          </cell>
          <cell r="CX377">
            <v>0</v>
          </cell>
          <cell r="CY377">
            <v>0</v>
          </cell>
          <cell r="CZ377">
            <v>0</v>
          </cell>
          <cell r="DA377">
            <v>0</v>
          </cell>
          <cell r="DB377">
            <v>0</v>
          </cell>
          <cell r="DC377">
            <v>0</v>
          </cell>
          <cell r="DD377">
            <v>0</v>
          </cell>
          <cell r="DE377">
            <v>0</v>
          </cell>
          <cell r="DF377">
            <v>0</v>
          </cell>
          <cell r="DG377">
            <v>0</v>
          </cell>
          <cell r="DH377">
            <v>0</v>
          </cell>
          <cell r="DI377">
            <v>0</v>
          </cell>
          <cell r="DJ377">
            <v>0</v>
          </cell>
          <cell r="DK377">
            <v>0</v>
          </cell>
          <cell r="DL377">
            <v>0</v>
          </cell>
          <cell r="DM377">
            <v>0</v>
          </cell>
          <cell r="DN377">
            <v>0</v>
          </cell>
          <cell r="DO377">
            <v>0</v>
          </cell>
          <cell r="DP377">
            <v>0</v>
          </cell>
          <cell r="DQ377">
            <v>0</v>
          </cell>
          <cell r="DR377">
            <v>0</v>
          </cell>
          <cell r="DS377">
            <v>0</v>
          </cell>
          <cell r="DT377">
            <v>0</v>
          </cell>
          <cell r="DU377">
            <v>0</v>
          </cell>
          <cell r="DV377">
            <v>0</v>
          </cell>
        </row>
        <row r="378">
          <cell r="A378" t="str">
            <v>Afore MéxicoSiefore 3RAfiliados Siefore 3</v>
          </cell>
          <cell r="B378" t="str">
            <v>Afore México</v>
          </cell>
          <cell r="C378" t="str">
            <v>Afiliados Siefore 3</v>
          </cell>
          <cell r="D378" t="str">
            <v>R</v>
          </cell>
          <cell r="E378" t="str">
            <v>Número de personas</v>
          </cell>
          <cell r="F378" t="str">
            <v>Contabilidad</v>
          </cell>
          <cell r="G378" t="str">
            <v>Siefore 3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  <cell r="CN378">
            <v>0</v>
          </cell>
          <cell r="CO378">
            <v>0</v>
          </cell>
          <cell r="CP378">
            <v>0</v>
          </cell>
          <cell r="CQ378">
            <v>0</v>
          </cell>
          <cell r="CR378">
            <v>0</v>
          </cell>
          <cell r="CS378">
            <v>0</v>
          </cell>
          <cell r="CT378">
            <v>0</v>
          </cell>
          <cell r="CU378">
            <v>0</v>
          </cell>
          <cell r="CV378">
            <v>0</v>
          </cell>
          <cell r="CW378">
            <v>0</v>
          </cell>
          <cell r="CX378">
            <v>0</v>
          </cell>
          <cell r="CY378">
            <v>0</v>
          </cell>
          <cell r="CZ378">
            <v>0</v>
          </cell>
          <cell r="DA378">
            <v>0</v>
          </cell>
          <cell r="DB378">
            <v>0</v>
          </cell>
          <cell r="DC378">
            <v>0</v>
          </cell>
          <cell r="DD378">
            <v>0</v>
          </cell>
          <cell r="DE378">
            <v>0</v>
          </cell>
          <cell r="DF378">
            <v>0</v>
          </cell>
          <cell r="DG378">
            <v>0</v>
          </cell>
          <cell r="DH378">
            <v>0</v>
          </cell>
          <cell r="DI378">
            <v>0</v>
          </cell>
          <cell r="DJ378">
            <v>0</v>
          </cell>
          <cell r="DK378">
            <v>0</v>
          </cell>
          <cell r="DL378">
            <v>0</v>
          </cell>
          <cell r="DM378">
            <v>0</v>
          </cell>
          <cell r="DN378">
            <v>0</v>
          </cell>
          <cell r="DO378">
            <v>0</v>
          </cell>
          <cell r="DP378">
            <v>0</v>
          </cell>
          <cell r="DQ378">
            <v>0</v>
          </cell>
          <cell r="DR378">
            <v>0</v>
          </cell>
          <cell r="DS378">
            <v>0</v>
          </cell>
          <cell r="DT378">
            <v>0</v>
          </cell>
          <cell r="DU378">
            <v>0</v>
          </cell>
          <cell r="DV378">
            <v>0</v>
          </cell>
        </row>
        <row r="379">
          <cell r="A379" t="str">
            <v>Afore MéxicoAFORE MexicoRAfiliados Siefore 3</v>
          </cell>
          <cell r="B379" t="str">
            <v>Afore México</v>
          </cell>
          <cell r="C379" t="str">
            <v>Afiliados Siefore 3</v>
          </cell>
          <cell r="D379" t="str">
            <v>R</v>
          </cell>
          <cell r="E379" t="str">
            <v>Número de personas</v>
          </cell>
          <cell r="F379" t="str">
            <v>Contabilidad</v>
          </cell>
          <cell r="G379" t="str">
            <v>AFORE Mexico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D379">
            <v>0</v>
          </cell>
          <cell r="CE379">
            <v>0</v>
          </cell>
          <cell r="CF379">
            <v>0</v>
          </cell>
          <cell r="CG379">
            <v>0</v>
          </cell>
          <cell r="CH379">
            <v>0</v>
          </cell>
          <cell r="CI379">
            <v>0</v>
          </cell>
          <cell r="CJ379">
            <v>0</v>
          </cell>
          <cell r="CK379">
            <v>0</v>
          </cell>
          <cell r="CL379">
            <v>0</v>
          </cell>
          <cell r="CM379">
            <v>0</v>
          </cell>
          <cell r="CN379">
            <v>0</v>
          </cell>
          <cell r="CO379">
            <v>0</v>
          </cell>
          <cell r="CP379">
            <v>0</v>
          </cell>
          <cell r="CQ379">
            <v>0</v>
          </cell>
          <cell r="CR379">
            <v>0</v>
          </cell>
          <cell r="CS379">
            <v>0</v>
          </cell>
          <cell r="CT379">
            <v>0</v>
          </cell>
          <cell r="CU379">
            <v>0</v>
          </cell>
          <cell r="CV379">
            <v>0</v>
          </cell>
          <cell r="CW379">
            <v>0</v>
          </cell>
          <cell r="CX379">
            <v>0</v>
          </cell>
          <cell r="CY379">
            <v>0</v>
          </cell>
          <cell r="CZ379">
            <v>0</v>
          </cell>
          <cell r="DA379">
            <v>0</v>
          </cell>
          <cell r="DB379">
            <v>0</v>
          </cell>
          <cell r="DC379">
            <v>0</v>
          </cell>
          <cell r="DD379">
            <v>0</v>
          </cell>
          <cell r="DE379">
            <v>0</v>
          </cell>
          <cell r="DF379">
            <v>0</v>
          </cell>
          <cell r="DG379">
            <v>0</v>
          </cell>
          <cell r="DH379">
            <v>0</v>
          </cell>
          <cell r="DI379">
            <v>0</v>
          </cell>
          <cell r="DJ379">
            <v>0</v>
          </cell>
          <cell r="DK379">
            <v>0</v>
          </cell>
          <cell r="DL379">
            <v>0</v>
          </cell>
          <cell r="DM379">
            <v>0</v>
          </cell>
          <cell r="DN379">
            <v>0</v>
          </cell>
          <cell r="DO379">
            <v>0</v>
          </cell>
          <cell r="DP379">
            <v>0</v>
          </cell>
          <cell r="DQ379">
            <v>0</v>
          </cell>
          <cell r="DR379">
            <v>0</v>
          </cell>
          <cell r="DS379">
            <v>0</v>
          </cell>
          <cell r="DT379">
            <v>0</v>
          </cell>
          <cell r="DU379">
            <v>0</v>
          </cell>
          <cell r="DV379">
            <v>0</v>
          </cell>
        </row>
        <row r="380">
          <cell r="A380" t="str">
            <v>Afore MéxicoBanamexRAfiliados Siefore 3</v>
          </cell>
          <cell r="B380" t="str">
            <v>Afore México</v>
          </cell>
          <cell r="C380" t="str">
            <v>Afiliados Siefore 3</v>
          </cell>
          <cell r="D380" t="str">
            <v>R</v>
          </cell>
          <cell r="E380" t="str">
            <v>Número de personas</v>
          </cell>
          <cell r="F380" t="str">
            <v>Contabilidad</v>
          </cell>
          <cell r="G380" t="str">
            <v>Banamex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</v>
          </cell>
          <cell r="DO380">
            <v>0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</row>
        <row r="381">
          <cell r="A381" t="str">
            <v>Afore MéxicoBancomerRAfiliados Siefore 3</v>
          </cell>
          <cell r="B381" t="str">
            <v>Afore México</v>
          </cell>
          <cell r="C381" t="str">
            <v>Afiliados Siefore 3</v>
          </cell>
          <cell r="D381" t="str">
            <v>R</v>
          </cell>
          <cell r="E381" t="str">
            <v>Número de personas</v>
          </cell>
          <cell r="F381" t="str">
            <v>Contabilidad</v>
          </cell>
          <cell r="G381" t="str">
            <v>Bancomer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R381">
            <v>0</v>
          </cell>
          <cell r="CS381">
            <v>0</v>
          </cell>
          <cell r="CT381">
            <v>0</v>
          </cell>
          <cell r="CU381">
            <v>0</v>
          </cell>
          <cell r="CV381">
            <v>0</v>
          </cell>
          <cell r="CW381">
            <v>0</v>
          </cell>
          <cell r="CX381">
            <v>0</v>
          </cell>
          <cell r="CY381">
            <v>0</v>
          </cell>
          <cell r="CZ381">
            <v>0</v>
          </cell>
          <cell r="DA381">
            <v>0</v>
          </cell>
          <cell r="DB381">
            <v>0</v>
          </cell>
          <cell r="DC381">
            <v>0</v>
          </cell>
          <cell r="DD381">
            <v>0</v>
          </cell>
          <cell r="DE381">
            <v>0</v>
          </cell>
          <cell r="DF381">
            <v>0</v>
          </cell>
          <cell r="DG381">
            <v>0</v>
          </cell>
          <cell r="DH381">
            <v>0</v>
          </cell>
          <cell r="DI381">
            <v>0</v>
          </cell>
          <cell r="DJ381">
            <v>0</v>
          </cell>
          <cell r="DK381">
            <v>0</v>
          </cell>
          <cell r="DL381">
            <v>0</v>
          </cell>
          <cell r="DM381">
            <v>0</v>
          </cell>
          <cell r="DN381">
            <v>0</v>
          </cell>
          <cell r="DO381">
            <v>0</v>
          </cell>
          <cell r="DP381">
            <v>0</v>
          </cell>
          <cell r="DQ381">
            <v>0</v>
          </cell>
          <cell r="DR381">
            <v>0</v>
          </cell>
          <cell r="DS381">
            <v>0</v>
          </cell>
          <cell r="DT381">
            <v>0</v>
          </cell>
          <cell r="DU381">
            <v>0</v>
          </cell>
          <cell r="DV381">
            <v>0</v>
          </cell>
        </row>
        <row r="382">
          <cell r="A382" t="str">
            <v>Afore MéxicoProfuturoRAfiliados Siefore 3</v>
          </cell>
          <cell r="B382" t="str">
            <v>Afore México</v>
          </cell>
          <cell r="C382" t="str">
            <v>Afiliados Siefore 3</v>
          </cell>
          <cell r="D382" t="str">
            <v>R</v>
          </cell>
          <cell r="E382" t="str">
            <v>Número de personas</v>
          </cell>
          <cell r="F382" t="str">
            <v>Contabilidad</v>
          </cell>
          <cell r="G382" t="str">
            <v>Profuturo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R382">
            <v>0</v>
          </cell>
          <cell r="CS382">
            <v>0</v>
          </cell>
          <cell r="CT382">
            <v>0</v>
          </cell>
          <cell r="CU382">
            <v>0</v>
          </cell>
          <cell r="CV382">
            <v>0</v>
          </cell>
          <cell r="CW382">
            <v>0</v>
          </cell>
          <cell r="CX382">
            <v>0</v>
          </cell>
          <cell r="CY382">
            <v>0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E382">
            <v>0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0</v>
          </cell>
          <cell r="DK382">
            <v>0</v>
          </cell>
          <cell r="DL382">
            <v>0</v>
          </cell>
          <cell r="DM382">
            <v>0</v>
          </cell>
          <cell r="DN382">
            <v>0</v>
          </cell>
          <cell r="DO382">
            <v>0</v>
          </cell>
          <cell r="DP382">
            <v>0</v>
          </cell>
          <cell r="DQ382">
            <v>0</v>
          </cell>
          <cell r="DR382">
            <v>0</v>
          </cell>
          <cell r="DS382">
            <v>0</v>
          </cell>
          <cell r="DT382">
            <v>0</v>
          </cell>
          <cell r="DU382">
            <v>0</v>
          </cell>
          <cell r="DV382">
            <v>0</v>
          </cell>
        </row>
        <row r="383">
          <cell r="A383" t="str">
            <v>Afore MéxicoInbursaRAfiliados Siefore 3</v>
          </cell>
          <cell r="B383" t="str">
            <v>Afore México</v>
          </cell>
          <cell r="C383" t="str">
            <v>Afiliados Siefore 3</v>
          </cell>
          <cell r="D383" t="str">
            <v>R</v>
          </cell>
          <cell r="E383" t="str">
            <v>Número de personas</v>
          </cell>
          <cell r="F383" t="str">
            <v>Contabilidad</v>
          </cell>
          <cell r="G383" t="str">
            <v>Inbursa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H383">
            <v>0</v>
          </cell>
          <cell r="CI383">
            <v>0</v>
          </cell>
          <cell r="CJ383">
            <v>0</v>
          </cell>
          <cell r="CK383">
            <v>0</v>
          </cell>
          <cell r="CL383">
            <v>0</v>
          </cell>
          <cell r="CM383">
            <v>0</v>
          </cell>
          <cell r="CN383">
            <v>0</v>
          </cell>
          <cell r="CO383">
            <v>0</v>
          </cell>
          <cell r="CP383">
            <v>0</v>
          </cell>
          <cell r="CQ383">
            <v>0</v>
          </cell>
          <cell r="CR383">
            <v>0</v>
          </cell>
          <cell r="CS383">
            <v>0</v>
          </cell>
          <cell r="CT383">
            <v>0</v>
          </cell>
          <cell r="CU383">
            <v>0</v>
          </cell>
          <cell r="CV383">
            <v>0</v>
          </cell>
          <cell r="CW383">
            <v>0</v>
          </cell>
          <cell r="CX383">
            <v>0</v>
          </cell>
          <cell r="CY383">
            <v>0</v>
          </cell>
          <cell r="CZ383">
            <v>0</v>
          </cell>
          <cell r="DA383">
            <v>0</v>
          </cell>
          <cell r="DB383">
            <v>0</v>
          </cell>
          <cell r="DC383">
            <v>0</v>
          </cell>
          <cell r="DD383">
            <v>0</v>
          </cell>
          <cell r="DE383">
            <v>0</v>
          </cell>
          <cell r="DF383">
            <v>0</v>
          </cell>
          <cell r="DG383">
            <v>0</v>
          </cell>
          <cell r="DH383">
            <v>0</v>
          </cell>
          <cell r="DI383">
            <v>0</v>
          </cell>
          <cell r="DJ383">
            <v>0</v>
          </cell>
          <cell r="DK383">
            <v>0</v>
          </cell>
          <cell r="DL383">
            <v>0</v>
          </cell>
          <cell r="DM383">
            <v>0</v>
          </cell>
          <cell r="DN383">
            <v>0</v>
          </cell>
          <cell r="DO383">
            <v>0</v>
          </cell>
          <cell r="DP383">
            <v>0</v>
          </cell>
          <cell r="DQ383">
            <v>0</v>
          </cell>
          <cell r="DR383">
            <v>0</v>
          </cell>
          <cell r="DS383">
            <v>0</v>
          </cell>
          <cell r="DT383">
            <v>0</v>
          </cell>
          <cell r="DU383">
            <v>0</v>
          </cell>
          <cell r="DV383">
            <v>0</v>
          </cell>
        </row>
        <row r="384">
          <cell r="A384" t="str">
            <v>Afore MéxicoXXIRAfiliados Siefore 3</v>
          </cell>
          <cell r="B384" t="str">
            <v>Afore México</v>
          </cell>
          <cell r="C384" t="str">
            <v>Afiliados Siefore 3</v>
          </cell>
          <cell r="D384" t="str">
            <v>R</v>
          </cell>
          <cell r="E384" t="str">
            <v>Número de personas</v>
          </cell>
          <cell r="F384" t="str">
            <v>Contabilidad</v>
          </cell>
          <cell r="G384" t="str">
            <v>XXI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H384">
            <v>0</v>
          </cell>
          <cell r="CI384">
            <v>0</v>
          </cell>
          <cell r="CJ384">
            <v>0</v>
          </cell>
          <cell r="CK384">
            <v>0</v>
          </cell>
          <cell r="CL384">
            <v>0</v>
          </cell>
          <cell r="CM384">
            <v>0</v>
          </cell>
          <cell r="CN384">
            <v>0</v>
          </cell>
          <cell r="CO384">
            <v>0</v>
          </cell>
          <cell r="CP384">
            <v>0</v>
          </cell>
          <cell r="CQ384">
            <v>0</v>
          </cell>
          <cell r="CR384">
            <v>0</v>
          </cell>
          <cell r="CS384">
            <v>0</v>
          </cell>
          <cell r="CT384">
            <v>0</v>
          </cell>
          <cell r="CU384">
            <v>0</v>
          </cell>
          <cell r="CV384">
            <v>0</v>
          </cell>
          <cell r="CW384">
            <v>0</v>
          </cell>
          <cell r="CX384">
            <v>0</v>
          </cell>
          <cell r="CY384">
            <v>0</v>
          </cell>
          <cell r="CZ384">
            <v>0</v>
          </cell>
          <cell r="DA384">
            <v>0</v>
          </cell>
          <cell r="DB384">
            <v>0</v>
          </cell>
          <cell r="DC384">
            <v>0</v>
          </cell>
          <cell r="DD384">
            <v>0</v>
          </cell>
          <cell r="DE384">
            <v>0</v>
          </cell>
          <cell r="DF384">
            <v>0</v>
          </cell>
          <cell r="DG384">
            <v>0</v>
          </cell>
          <cell r="DH384">
            <v>0</v>
          </cell>
          <cell r="DI384">
            <v>0</v>
          </cell>
          <cell r="DJ384">
            <v>0</v>
          </cell>
          <cell r="DK384">
            <v>0</v>
          </cell>
          <cell r="DL384">
            <v>0</v>
          </cell>
          <cell r="DM384">
            <v>0</v>
          </cell>
          <cell r="DN384">
            <v>0</v>
          </cell>
          <cell r="DO384">
            <v>0</v>
          </cell>
          <cell r="DP384">
            <v>0</v>
          </cell>
          <cell r="DQ384">
            <v>0</v>
          </cell>
          <cell r="DR384">
            <v>0</v>
          </cell>
          <cell r="DS384">
            <v>0</v>
          </cell>
          <cell r="DT384">
            <v>0</v>
          </cell>
          <cell r="DU384">
            <v>0</v>
          </cell>
          <cell r="DV384">
            <v>0</v>
          </cell>
        </row>
        <row r="385">
          <cell r="A385" t="str">
            <v>Afore MéxicoOtrosRAfiliados Siefore 3</v>
          </cell>
          <cell r="B385" t="str">
            <v>Afore México</v>
          </cell>
          <cell r="C385" t="str">
            <v>Afiliados Siefore 3</v>
          </cell>
          <cell r="D385" t="str">
            <v>R</v>
          </cell>
          <cell r="E385" t="str">
            <v>Número de personas</v>
          </cell>
          <cell r="F385" t="str">
            <v>Contabilidad</v>
          </cell>
          <cell r="G385" t="str">
            <v>Otros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H385">
            <v>0</v>
          </cell>
          <cell r="CI385">
            <v>0</v>
          </cell>
          <cell r="CJ385">
            <v>0</v>
          </cell>
          <cell r="CK385">
            <v>0</v>
          </cell>
          <cell r="CL385">
            <v>0</v>
          </cell>
          <cell r="CM385">
            <v>0</v>
          </cell>
          <cell r="CN385">
            <v>0</v>
          </cell>
          <cell r="CO385">
            <v>0</v>
          </cell>
          <cell r="CP385">
            <v>0</v>
          </cell>
          <cell r="CQ385">
            <v>0</v>
          </cell>
          <cell r="CR385">
            <v>0</v>
          </cell>
          <cell r="CS385">
            <v>0</v>
          </cell>
          <cell r="CT385">
            <v>0</v>
          </cell>
          <cell r="CU385">
            <v>0</v>
          </cell>
          <cell r="CV385">
            <v>0</v>
          </cell>
          <cell r="CW385">
            <v>0</v>
          </cell>
          <cell r="CX385">
            <v>0</v>
          </cell>
          <cell r="CY385">
            <v>0</v>
          </cell>
          <cell r="CZ385">
            <v>0</v>
          </cell>
          <cell r="DA385">
            <v>0</v>
          </cell>
          <cell r="DB385">
            <v>0</v>
          </cell>
          <cell r="DC385">
            <v>0</v>
          </cell>
          <cell r="DD385">
            <v>0</v>
          </cell>
          <cell r="DE385">
            <v>0</v>
          </cell>
          <cell r="DF385">
            <v>0</v>
          </cell>
          <cell r="DG385">
            <v>0</v>
          </cell>
          <cell r="DH385">
            <v>0</v>
          </cell>
          <cell r="DI385">
            <v>0</v>
          </cell>
          <cell r="DJ385">
            <v>0</v>
          </cell>
          <cell r="DK385">
            <v>0</v>
          </cell>
          <cell r="DL385">
            <v>0</v>
          </cell>
          <cell r="DM385">
            <v>0</v>
          </cell>
          <cell r="DN385">
            <v>0</v>
          </cell>
          <cell r="DO385">
            <v>0</v>
          </cell>
          <cell r="DP385">
            <v>0</v>
          </cell>
          <cell r="DQ385">
            <v>0</v>
          </cell>
          <cell r="DR385">
            <v>0</v>
          </cell>
          <cell r="DS385">
            <v>0</v>
          </cell>
          <cell r="DT385">
            <v>0</v>
          </cell>
          <cell r="DU385">
            <v>0</v>
          </cell>
          <cell r="DV385">
            <v>0</v>
          </cell>
        </row>
        <row r="386">
          <cell r="A386" t="str">
            <v>Afore MéxicoSiefore 4RAfiliados Siefore 4</v>
          </cell>
          <cell r="B386" t="str">
            <v>Afore México</v>
          </cell>
          <cell r="C386" t="str">
            <v>Afiliados Siefore 4</v>
          </cell>
          <cell r="D386" t="str">
            <v>R</v>
          </cell>
          <cell r="E386" t="str">
            <v>Número de personas</v>
          </cell>
          <cell r="F386" t="str">
            <v>Contabilidad</v>
          </cell>
          <cell r="G386" t="str">
            <v>Siefore 4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R386">
            <v>0</v>
          </cell>
          <cell r="CS386">
            <v>0</v>
          </cell>
          <cell r="CT386">
            <v>0</v>
          </cell>
          <cell r="CU386">
            <v>0</v>
          </cell>
          <cell r="CV386">
            <v>0</v>
          </cell>
          <cell r="CW386">
            <v>0</v>
          </cell>
          <cell r="CX386">
            <v>0</v>
          </cell>
          <cell r="CY386">
            <v>0</v>
          </cell>
          <cell r="CZ386">
            <v>0</v>
          </cell>
          <cell r="DA386">
            <v>0</v>
          </cell>
          <cell r="DB386">
            <v>0</v>
          </cell>
          <cell r="DC386">
            <v>0</v>
          </cell>
          <cell r="DD386">
            <v>0</v>
          </cell>
          <cell r="DE386">
            <v>0</v>
          </cell>
          <cell r="DF386">
            <v>0</v>
          </cell>
          <cell r="DG386">
            <v>0</v>
          </cell>
          <cell r="DH386">
            <v>0</v>
          </cell>
          <cell r="DI386">
            <v>0</v>
          </cell>
          <cell r="DJ386">
            <v>0</v>
          </cell>
          <cell r="DK386">
            <v>0</v>
          </cell>
          <cell r="DL386">
            <v>0</v>
          </cell>
          <cell r="DM386">
            <v>0</v>
          </cell>
          <cell r="DN386">
            <v>0</v>
          </cell>
          <cell r="DO386">
            <v>0</v>
          </cell>
          <cell r="DP386">
            <v>0</v>
          </cell>
          <cell r="DQ386">
            <v>0</v>
          </cell>
          <cell r="DR386">
            <v>0</v>
          </cell>
          <cell r="DS386">
            <v>0</v>
          </cell>
          <cell r="DT386">
            <v>0</v>
          </cell>
          <cell r="DU386">
            <v>0</v>
          </cell>
          <cell r="DV386">
            <v>0</v>
          </cell>
        </row>
        <row r="387">
          <cell r="A387" t="str">
            <v>Afore MéxicoAFORE MexicoRAfiliados Siefore 4</v>
          </cell>
          <cell r="B387" t="str">
            <v>Afore México</v>
          </cell>
          <cell r="C387" t="str">
            <v>Afiliados Siefore 4</v>
          </cell>
          <cell r="D387" t="str">
            <v>R</v>
          </cell>
          <cell r="E387" t="str">
            <v>Número de personas</v>
          </cell>
          <cell r="F387" t="str">
            <v>Contabilidad</v>
          </cell>
          <cell r="G387" t="str">
            <v>AFORE Mexico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0</v>
          </cell>
          <cell r="CR387">
            <v>0</v>
          </cell>
          <cell r="CS387">
            <v>0</v>
          </cell>
          <cell r="CT387">
            <v>0</v>
          </cell>
          <cell r="CU387">
            <v>0</v>
          </cell>
          <cell r="CV387">
            <v>0</v>
          </cell>
          <cell r="CW387">
            <v>0</v>
          </cell>
          <cell r="CX387">
            <v>0</v>
          </cell>
          <cell r="CY387">
            <v>0</v>
          </cell>
          <cell r="CZ387">
            <v>0</v>
          </cell>
          <cell r="DA387">
            <v>0</v>
          </cell>
          <cell r="DB387">
            <v>0</v>
          </cell>
          <cell r="DC387">
            <v>0</v>
          </cell>
          <cell r="DD387">
            <v>0</v>
          </cell>
          <cell r="DE387">
            <v>0</v>
          </cell>
          <cell r="DF387">
            <v>0</v>
          </cell>
          <cell r="DG387">
            <v>0</v>
          </cell>
          <cell r="DH387">
            <v>0</v>
          </cell>
          <cell r="DI387">
            <v>0</v>
          </cell>
          <cell r="DJ387">
            <v>0</v>
          </cell>
          <cell r="DK387">
            <v>0</v>
          </cell>
          <cell r="DL387">
            <v>0</v>
          </cell>
          <cell r="DM387">
            <v>0</v>
          </cell>
          <cell r="DN387">
            <v>0</v>
          </cell>
          <cell r="DO387">
            <v>0</v>
          </cell>
          <cell r="DP387">
            <v>0</v>
          </cell>
          <cell r="DQ387">
            <v>0</v>
          </cell>
          <cell r="DR387">
            <v>0</v>
          </cell>
          <cell r="DS387">
            <v>0</v>
          </cell>
          <cell r="DT387">
            <v>0</v>
          </cell>
          <cell r="DU387">
            <v>0</v>
          </cell>
          <cell r="DV387">
            <v>0</v>
          </cell>
        </row>
        <row r="388">
          <cell r="A388" t="str">
            <v>Afore MéxicoBanamexRAfiliados Siefore 4</v>
          </cell>
          <cell r="B388" t="str">
            <v>Afore México</v>
          </cell>
          <cell r="C388" t="str">
            <v>Afiliados Siefore 4</v>
          </cell>
          <cell r="D388" t="str">
            <v>R</v>
          </cell>
          <cell r="E388" t="str">
            <v>Número de personas</v>
          </cell>
          <cell r="F388" t="str">
            <v>Contabilidad</v>
          </cell>
          <cell r="G388" t="str">
            <v>Banamex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0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  <cell r="DL388">
            <v>0</v>
          </cell>
          <cell r="DM388">
            <v>0</v>
          </cell>
          <cell r="DN388">
            <v>0</v>
          </cell>
          <cell r="DO388">
            <v>0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</row>
        <row r="389">
          <cell r="A389" t="str">
            <v>Afore MéxicoBancomerRAfiliados Siefore 4</v>
          </cell>
          <cell r="B389" t="str">
            <v>Afore México</v>
          </cell>
          <cell r="C389" t="str">
            <v>Afiliados Siefore 4</v>
          </cell>
          <cell r="D389" t="str">
            <v>R</v>
          </cell>
          <cell r="E389" t="str">
            <v>Número de personas</v>
          </cell>
          <cell r="F389" t="str">
            <v>Contabilidad</v>
          </cell>
          <cell r="G389" t="str">
            <v>Bancomer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H389">
            <v>0</v>
          </cell>
          <cell r="CI389">
            <v>0</v>
          </cell>
          <cell r="CJ389">
            <v>0</v>
          </cell>
          <cell r="CK389">
            <v>0</v>
          </cell>
          <cell r="CL389">
            <v>0</v>
          </cell>
          <cell r="CM389">
            <v>0</v>
          </cell>
          <cell r="CN389">
            <v>0</v>
          </cell>
          <cell r="CO389">
            <v>0</v>
          </cell>
          <cell r="CP389">
            <v>0</v>
          </cell>
          <cell r="CQ389">
            <v>0</v>
          </cell>
          <cell r="CR389">
            <v>0</v>
          </cell>
          <cell r="CS389">
            <v>0</v>
          </cell>
          <cell r="CT389">
            <v>0</v>
          </cell>
          <cell r="CU389">
            <v>0</v>
          </cell>
          <cell r="CV389">
            <v>0</v>
          </cell>
          <cell r="CW389">
            <v>0</v>
          </cell>
          <cell r="CX389">
            <v>0</v>
          </cell>
          <cell r="CY389">
            <v>0</v>
          </cell>
          <cell r="CZ389">
            <v>0</v>
          </cell>
          <cell r="DA389">
            <v>0</v>
          </cell>
          <cell r="DB389">
            <v>0</v>
          </cell>
          <cell r="DC389">
            <v>0</v>
          </cell>
          <cell r="DD389">
            <v>0</v>
          </cell>
          <cell r="DE389">
            <v>0</v>
          </cell>
          <cell r="DF389">
            <v>0</v>
          </cell>
          <cell r="DG389">
            <v>0</v>
          </cell>
          <cell r="DH389">
            <v>0</v>
          </cell>
          <cell r="DI389">
            <v>0</v>
          </cell>
          <cell r="DJ389">
            <v>0</v>
          </cell>
          <cell r="DK389">
            <v>0</v>
          </cell>
          <cell r="DL389">
            <v>0</v>
          </cell>
          <cell r="DM389">
            <v>0</v>
          </cell>
          <cell r="DN389">
            <v>0</v>
          </cell>
          <cell r="DO389">
            <v>0</v>
          </cell>
          <cell r="DP389">
            <v>0</v>
          </cell>
          <cell r="DQ389">
            <v>0</v>
          </cell>
          <cell r="DR389">
            <v>0</v>
          </cell>
          <cell r="DS389">
            <v>0</v>
          </cell>
          <cell r="DT389">
            <v>0</v>
          </cell>
          <cell r="DU389">
            <v>0</v>
          </cell>
          <cell r="DV389">
            <v>0</v>
          </cell>
        </row>
        <row r="390">
          <cell r="A390" t="str">
            <v>Afore MéxicoProfuturoRAfiliados Siefore 4</v>
          </cell>
          <cell r="B390" t="str">
            <v>Afore México</v>
          </cell>
          <cell r="C390" t="str">
            <v>Afiliados Siefore 4</v>
          </cell>
          <cell r="D390" t="str">
            <v>R</v>
          </cell>
          <cell r="E390" t="str">
            <v>Número de personas</v>
          </cell>
          <cell r="F390" t="str">
            <v>Contabilidad</v>
          </cell>
          <cell r="G390" t="str">
            <v>Profuturo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H390">
            <v>0</v>
          </cell>
          <cell r="CI390">
            <v>0</v>
          </cell>
          <cell r="CJ390">
            <v>0</v>
          </cell>
          <cell r="CK390">
            <v>0</v>
          </cell>
          <cell r="CL390">
            <v>0</v>
          </cell>
          <cell r="CM390">
            <v>0</v>
          </cell>
          <cell r="CN390">
            <v>0</v>
          </cell>
          <cell r="CO390">
            <v>0</v>
          </cell>
          <cell r="CP390">
            <v>0</v>
          </cell>
          <cell r="CQ390">
            <v>0</v>
          </cell>
          <cell r="CR390">
            <v>0</v>
          </cell>
          <cell r="CS390">
            <v>0</v>
          </cell>
          <cell r="CT390">
            <v>0</v>
          </cell>
          <cell r="CU390">
            <v>0</v>
          </cell>
          <cell r="CV390">
            <v>0</v>
          </cell>
          <cell r="CW390">
            <v>0</v>
          </cell>
          <cell r="CX390">
            <v>0</v>
          </cell>
          <cell r="CY390">
            <v>0</v>
          </cell>
          <cell r="CZ390">
            <v>0</v>
          </cell>
          <cell r="DA390">
            <v>0</v>
          </cell>
          <cell r="DB390">
            <v>0</v>
          </cell>
          <cell r="DC390">
            <v>0</v>
          </cell>
          <cell r="DD390">
            <v>0</v>
          </cell>
          <cell r="DE390">
            <v>0</v>
          </cell>
          <cell r="DF390">
            <v>0</v>
          </cell>
          <cell r="DG390">
            <v>0</v>
          </cell>
          <cell r="DH390">
            <v>0</v>
          </cell>
          <cell r="DI390">
            <v>0</v>
          </cell>
          <cell r="DJ390">
            <v>0</v>
          </cell>
          <cell r="DK390">
            <v>0</v>
          </cell>
          <cell r="DL390">
            <v>0</v>
          </cell>
          <cell r="DM390">
            <v>0</v>
          </cell>
          <cell r="DN390">
            <v>0</v>
          </cell>
          <cell r="DO390">
            <v>0</v>
          </cell>
          <cell r="DP390">
            <v>0</v>
          </cell>
          <cell r="DQ390">
            <v>0</v>
          </cell>
          <cell r="DR390">
            <v>0</v>
          </cell>
          <cell r="DS390">
            <v>0</v>
          </cell>
          <cell r="DT390">
            <v>0</v>
          </cell>
          <cell r="DU390">
            <v>0</v>
          </cell>
          <cell r="DV390">
            <v>0</v>
          </cell>
        </row>
        <row r="391">
          <cell r="A391" t="str">
            <v>Afore MéxicoInbursaRAfiliados Siefore 4</v>
          </cell>
          <cell r="B391" t="str">
            <v>Afore México</v>
          </cell>
          <cell r="C391" t="str">
            <v>Afiliados Siefore 4</v>
          </cell>
          <cell r="D391" t="str">
            <v>R</v>
          </cell>
          <cell r="E391" t="str">
            <v>Número de personas</v>
          </cell>
          <cell r="F391" t="str">
            <v>Contabilidad</v>
          </cell>
          <cell r="G391" t="str">
            <v>Inbursa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R391">
            <v>0</v>
          </cell>
          <cell r="CS391">
            <v>0</v>
          </cell>
          <cell r="CT391">
            <v>0</v>
          </cell>
          <cell r="CU391">
            <v>0</v>
          </cell>
          <cell r="CV391">
            <v>0</v>
          </cell>
          <cell r="CW391">
            <v>0</v>
          </cell>
          <cell r="CX391">
            <v>0</v>
          </cell>
          <cell r="CY391">
            <v>0</v>
          </cell>
          <cell r="CZ391">
            <v>0</v>
          </cell>
          <cell r="DA391">
            <v>0</v>
          </cell>
          <cell r="DB391">
            <v>0</v>
          </cell>
          <cell r="DC391">
            <v>0</v>
          </cell>
          <cell r="DD391">
            <v>0</v>
          </cell>
          <cell r="DE391">
            <v>0</v>
          </cell>
          <cell r="DF391">
            <v>0</v>
          </cell>
          <cell r="DG391">
            <v>0</v>
          </cell>
          <cell r="DH391">
            <v>0</v>
          </cell>
          <cell r="DI391">
            <v>0</v>
          </cell>
          <cell r="DJ391">
            <v>0</v>
          </cell>
          <cell r="DK391">
            <v>0</v>
          </cell>
          <cell r="DL391">
            <v>0</v>
          </cell>
          <cell r="DM391">
            <v>0</v>
          </cell>
          <cell r="DN391">
            <v>0</v>
          </cell>
          <cell r="DO391">
            <v>0</v>
          </cell>
          <cell r="DP391">
            <v>0</v>
          </cell>
          <cell r="DQ391">
            <v>0</v>
          </cell>
          <cell r="DR391">
            <v>0</v>
          </cell>
          <cell r="DS391">
            <v>0</v>
          </cell>
          <cell r="DT391">
            <v>0</v>
          </cell>
          <cell r="DU391">
            <v>0</v>
          </cell>
          <cell r="DV391">
            <v>0</v>
          </cell>
        </row>
        <row r="392">
          <cell r="A392" t="str">
            <v>Afore MéxicoXXIRAfiliados Siefore 4</v>
          </cell>
          <cell r="B392" t="str">
            <v>Afore México</v>
          </cell>
          <cell r="C392" t="str">
            <v>Afiliados Siefore 4</v>
          </cell>
          <cell r="D392" t="str">
            <v>R</v>
          </cell>
          <cell r="E392" t="str">
            <v>Número de personas</v>
          </cell>
          <cell r="F392" t="str">
            <v>Contabilidad</v>
          </cell>
          <cell r="G392" t="str">
            <v>XXI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H392">
            <v>0</v>
          </cell>
          <cell r="CI392">
            <v>0</v>
          </cell>
          <cell r="CJ392">
            <v>0</v>
          </cell>
          <cell r="CK392">
            <v>0</v>
          </cell>
          <cell r="CL392">
            <v>0</v>
          </cell>
          <cell r="CM392">
            <v>0</v>
          </cell>
          <cell r="CN392">
            <v>0</v>
          </cell>
          <cell r="CO392">
            <v>0</v>
          </cell>
          <cell r="CP392">
            <v>0</v>
          </cell>
          <cell r="CQ392">
            <v>0</v>
          </cell>
          <cell r="CR392">
            <v>0</v>
          </cell>
          <cell r="CS392">
            <v>0</v>
          </cell>
          <cell r="CT392">
            <v>0</v>
          </cell>
          <cell r="CU392">
            <v>0</v>
          </cell>
          <cell r="CV392">
            <v>0</v>
          </cell>
          <cell r="CW392">
            <v>0</v>
          </cell>
          <cell r="CX392">
            <v>0</v>
          </cell>
          <cell r="CY392">
            <v>0</v>
          </cell>
          <cell r="CZ392">
            <v>0</v>
          </cell>
          <cell r="DA392">
            <v>0</v>
          </cell>
          <cell r="DB392">
            <v>0</v>
          </cell>
          <cell r="DC392">
            <v>0</v>
          </cell>
          <cell r="DD392">
            <v>0</v>
          </cell>
          <cell r="DE392">
            <v>0</v>
          </cell>
          <cell r="DF392">
            <v>0</v>
          </cell>
          <cell r="DG392">
            <v>0</v>
          </cell>
          <cell r="DH392">
            <v>0</v>
          </cell>
          <cell r="DI392">
            <v>0</v>
          </cell>
          <cell r="DJ392">
            <v>0</v>
          </cell>
          <cell r="DK392">
            <v>0</v>
          </cell>
          <cell r="DL392">
            <v>0</v>
          </cell>
          <cell r="DM392">
            <v>0</v>
          </cell>
          <cell r="DN392">
            <v>0</v>
          </cell>
          <cell r="DO392">
            <v>0</v>
          </cell>
          <cell r="DP392">
            <v>0</v>
          </cell>
          <cell r="DQ392">
            <v>0</v>
          </cell>
          <cell r="DR392">
            <v>0</v>
          </cell>
          <cell r="DS392">
            <v>0</v>
          </cell>
          <cell r="DT392">
            <v>0</v>
          </cell>
          <cell r="DU392">
            <v>0</v>
          </cell>
          <cell r="DV392">
            <v>0</v>
          </cell>
        </row>
        <row r="393">
          <cell r="A393" t="str">
            <v>Afore MéxicoOtrosRAfiliados Siefore 4</v>
          </cell>
          <cell r="B393" t="str">
            <v>Afore México</v>
          </cell>
          <cell r="C393" t="str">
            <v>Afiliados Siefore 4</v>
          </cell>
          <cell r="D393" t="str">
            <v>R</v>
          </cell>
          <cell r="E393" t="str">
            <v>Número de personas</v>
          </cell>
          <cell r="F393" t="str">
            <v>Contabilidad</v>
          </cell>
          <cell r="G393" t="str">
            <v>Otros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0</v>
          </cell>
          <cell r="BQ393">
            <v>0</v>
          </cell>
          <cell r="BR393">
            <v>0</v>
          </cell>
          <cell r="BS393">
            <v>0</v>
          </cell>
          <cell r="BT393">
            <v>0</v>
          </cell>
          <cell r="BU393">
            <v>0</v>
          </cell>
          <cell r="BV393">
            <v>0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D393">
            <v>0</v>
          </cell>
          <cell r="CE393">
            <v>0</v>
          </cell>
          <cell r="CF393">
            <v>0</v>
          </cell>
          <cell r="CG393">
            <v>0</v>
          </cell>
          <cell r="CH393">
            <v>0</v>
          </cell>
          <cell r="CI393">
            <v>0</v>
          </cell>
          <cell r="CJ393">
            <v>0</v>
          </cell>
          <cell r="CK393">
            <v>0</v>
          </cell>
          <cell r="CL393">
            <v>0</v>
          </cell>
          <cell r="CM393">
            <v>0</v>
          </cell>
          <cell r="CN393">
            <v>0</v>
          </cell>
          <cell r="CO393">
            <v>0</v>
          </cell>
          <cell r="CP393">
            <v>0</v>
          </cell>
          <cell r="CQ393">
            <v>0</v>
          </cell>
          <cell r="CR393">
            <v>0</v>
          </cell>
          <cell r="CS393">
            <v>0</v>
          </cell>
          <cell r="CT393">
            <v>0</v>
          </cell>
          <cell r="CU393">
            <v>0</v>
          </cell>
          <cell r="CV393">
            <v>0</v>
          </cell>
          <cell r="CW393">
            <v>0</v>
          </cell>
          <cell r="CX393">
            <v>0</v>
          </cell>
          <cell r="CY393">
            <v>0</v>
          </cell>
          <cell r="CZ393">
            <v>0</v>
          </cell>
          <cell r="DA393">
            <v>0</v>
          </cell>
          <cell r="DB393">
            <v>0</v>
          </cell>
          <cell r="DC393">
            <v>0</v>
          </cell>
          <cell r="DD393">
            <v>0</v>
          </cell>
          <cell r="DE393">
            <v>0</v>
          </cell>
          <cell r="DF393">
            <v>0</v>
          </cell>
          <cell r="DG393">
            <v>0</v>
          </cell>
          <cell r="DH393">
            <v>0</v>
          </cell>
          <cell r="DI393">
            <v>0</v>
          </cell>
          <cell r="DJ393">
            <v>0</v>
          </cell>
          <cell r="DK393">
            <v>0</v>
          </cell>
          <cell r="DL393">
            <v>0</v>
          </cell>
          <cell r="DM393">
            <v>0</v>
          </cell>
          <cell r="DN393">
            <v>0</v>
          </cell>
          <cell r="DO393">
            <v>0</v>
          </cell>
          <cell r="DP393">
            <v>0</v>
          </cell>
          <cell r="DQ393">
            <v>0</v>
          </cell>
          <cell r="DR393">
            <v>0</v>
          </cell>
          <cell r="DS393">
            <v>0</v>
          </cell>
          <cell r="DT393">
            <v>0</v>
          </cell>
          <cell r="DU393">
            <v>0</v>
          </cell>
          <cell r="DV393">
            <v>0</v>
          </cell>
        </row>
        <row r="394">
          <cell r="A394" t="str">
            <v>Afore MéxicoSiefore 5RObligatoria  Siefore 5</v>
          </cell>
          <cell r="B394" t="str">
            <v>Afore México</v>
          </cell>
          <cell r="C394" t="str">
            <v>Obligatoria  Siefore 5</v>
          </cell>
          <cell r="D394" t="str">
            <v>R</v>
          </cell>
          <cell r="E394" t="str">
            <v>Número de personas</v>
          </cell>
          <cell r="F394" t="str">
            <v>Contabilidad</v>
          </cell>
          <cell r="G394" t="str">
            <v>Siefore 5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  <cell r="CE394">
            <v>0</v>
          </cell>
          <cell r="CF394">
            <v>0</v>
          </cell>
          <cell r="CG394">
            <v>0</v>
          </cell>
          <cell r="CH394">
            <v>0</v>
          </cell>
          <cell r="CI394">
            <v>0</v>
          </cell>
          <cell r="CJ394">
            <v>0</v>
          </cell>
          <cell r="CK394">
            <v>0</v>
          </cell>
          <cell r="CL394">
            <v>0</v>
          </cell>
          <cell r="CM394">
            <v>0</v>
          </cell>
          <cell r="CN394">
            <v>0</v>
          </cell>
          <cell r="CO394">
            <v>0</v>
          </cell>
          <cell r="CP394">
            <v>0</v>
          </cell>
          <cell r="CQ394">
            <v>0</v>
          </cell>
          <cell r="CR394">
            <v>0</v>
          </cell>
          <cell r="CS394">
            <v>0</v>
          </cell>
          <cell r="CT394">
            <v>0</v>
          </cell>
          <cell r="CU394">
            <v>0</v>
          </cell>
          <cell r="CV394">
            <v>0</v>
          </cell>
          <cell r="CW394">
            <v>0</v>
          </cell>
          <cell r="CX394">
            <v>0</v>
          </cell>
          <cell r="CY394">
            <v>0</v>
          </cell>
          <cell r="CZ394">
            <v>0</v>
          </cell>
          <cell r="DA394">
            <v>0</v>
          </cell>
          <cell r="DB394">
            <v>0</v>
          </cell>
          <cell r="DC394">
            <v>0</v>
          </cell>
          <cell r="DD394">
            <v>0</v>
          </cell>
          <cell r="DE394">
            <v>0</v>
          </cell>
          <cell r="DF394">
            <v>0</v>
          </cell>
          <cell r="DG394">
            <v>0</v>
          </cell>
          <cell r="DH394">
            <v>0</v>
          </cell>
          <cell r="DI394">
            <v>0</v>
          </cell>
          <cell r="DJ394">
            <v>0</v>
          </cell>
          <cell r="DK394">
            <v>0</v>
          </cell>
          <cell r="DL394">
            <v>0</v>
          </cell>
          <cell r="DM394">
            <v>0</v>
          </cell>
          <cell r="DN394">
            <v>0</v>
          </cell>
          <cell r="DO394">
            <v>0</v>
          </cell>
          <cell r="DP394">
            <v>0</v>
          </cell>
          <cell r="DQ394">
            <v>0</v>
          </cell>
          <cell r="DR394">
            <v>0</v>
          </cell>
          <cell r="DS394">
            <v>0</v>
          </cell>
          <cell r="DT394">
            <v>0</v>
          </cell>
          <cell r="DU394">
            <v>0</v>
          </cell>
          <cell r="DV394">
            <v>0</v>
          </cell>
        </row>
        <row r="395">
          <cell r="A395" t="str">
            <v>Afore MéxicoAFORE MexicoRObligatoria  Siefore 5</v>
          </cell>
          <cell r="B395" t="str">
            <v>Afore México</v>
          </cell>
          <cell r="C395" t="str">
            <v>Obligatoria  Siefore 5</v>
          </cell>
          <cell r="D395" t="str">
            <v>R</v>
          </cell>
          <cell r="E395" t="str">
            <v>Número de personas</v>
          </cell>
          <cell r="F395" t="str">
            <v>Contabilidad</v>
          </cell>
          <cell r="G395" t="str">
            <v>AFORE Mexico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0</v>
          </cell>
          <cell r="CE395">
            <v>0</v>
          </cell>
          <cell r="CF395">
            <v>0</v>
          </cell>
          <cell r="CG395">
            <v>0</v>
          </cell>
          <cell r="CH395">
            <v>0</v>
          </cell>
          <cell r="CI395">
            <v>0</v>
          </cell>
          <cell r="CJ395">
            <v>0</v>
          </cell>
          <cell r="CK395">
            <v>0</v>
          </cell>
          <cell r="CL395">
            <v>0</v>
          </cell>
          <cell r="CM395">
            <v>0</v>
          </cell>
          <cell r="CN395">
            <v>0</v>
          </cell>
          <cell r="CO395">
            <v>0</v>
          </cell>
          <cell r="CP395">
            <v>0</v>
          </cell>
          <cell r="CQ395">
            <v>0</v>
          </cell>
          <cell r="CR395">
            <v>0</v>
          </cell>
          <cell r="CS395">
            <v>0</v>
          </cell>
          <cell r="CT395">
            <v>0</v>
          </cell>
          <cell r="CU395">
            <v>0</v>
          </cell>
          <cell r="CV395">
            <v>0</v>
          </cell>
          <cell r="CW395">
            <v>0</v>
          </cell>
          <cell r="CX395">
            <v>0</v>
          </cell>
          <cell r="CY395">
            <v>0</v>
          </cell>
          <cell r="CZ395">
            <v>0</v>
          </cell>
          <cell r="DA395">
            <v>0</v>
          </cell>
          <cell r="DB395">
            <v>0</v>
          </cell>
          <cell r="DC395">
            <v>0</v>
          </cell>
          <cell r="DD395">
            <v>0</v>
          </cell>
          <cell r="DE395">
            <v>0</v>
          </cell>
          <cell r="DF395">
            <v>0</v>
          </cell>
          <cell r="DG395">
            <v>0</v>
          </cell>
          <cell r="DH395">
            <v>0</v>
          </cell>
          <cell r="DI395">
            <v>0</v>
          </cell>
          <cell r="DJ395">
            <v>0</v>
          </cell>
          <cell r="DK395">
            <v>0</v>
          </cell>
          <cell r="DL395">
            <v>0</v>
          </cell>
          <cell r="DM395">
            <v>0</v>
          </cell>
          <cell r="DN395">
            <v>0</v>
          </cell>
          <cell r="DO395">
            <v>0</v>
          </cell>
          <cell r="DP395">
            <v>0</v>
          </cell>
          <cell r="DQ395">
            <v>0</v>
          </cell>
          <cell r="DR395">
            <v>0</v>
          </cell>
          <cell r="DS395">
            <v>0</v>
          </cell>
          <cell r="DT395">
            <v>0</v>
          </cell>
          <cell r="DU395">
            <v>0</v>
          </cell>
          <cell r="DV395">
            <v>0</v>
          </cell>
        </row>
        <row r="396">
          <cell r="A396" t="str">
            <v>Afore MéxicoBanamexRObligatoria  Siefore 5</v>
          </cell>
          <cell r="B396" t="str">
            <v>Afore México</v>
          </cell>
          <cell r="C396" t="str">
            <v>Obligatoria  Siefore 5</v>
          </cell>
          <cell r="D396" t="str">
            <v>R</v>
          </cell>
          <cell r="E396" t="str">
            <v>Número de personas</v>
          </cell>
          <cell r="F396" t="str">
            <v>Contabilidad</v>
          </cell>
          <cell r="G396" t="str">
            <v>Banamex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H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R396">
            <v>0</v>
          </cell>
          <cell r="CS396">
            <v>0</v>
          </cell>
          <cell r="CT396">
            <v>0</v>
          </cell>
          <cell r="CU396">
            <v>0</v>
          </cell>
          <cell r="CV396">
            <v>0</v>
          </cell>
          <cell r="CW396">
            <v>0</v>
          </cell>
          <cell r="CX396">
            <v>0</v>
          </cell>
          <cell r="CY396">
            <v>0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  <cell r="DD396">
            <v>0</v>
          </cell>
          <cell r="DE396">
            <v>0</v>
          </cell>
          <cell r="DF396">
            <v>0</v>
          </cell>
          <cell r="DG396">
            <v>0</v>
          </cell>
          <cell r="DH396">
            <v>0</v>
          </cell>
          <cell r="DI396">
            <v>0</v>
          </cell>
          <cell r="DJ396">
            <v>0</v>
          </cell>
          <cell r="DK396">
            <v>0</v>
          </cell>
          <cell r="DL396">
            <v>0</v>
          </cell>
          <cell r="DM396">
            <v>0</v>
          </cell>
          <cell r="DN396">
            <v>0</v>
          </cell>
          <cell r="DO396">
            <v>0</v>
          </cell>
          <cell r="DP396">
            <v>0</v>
          </cell>
          <cell r="DQ396">
            <v>0</v>
          </cell>
          <cell r="DR396">
            <v>0</v>
          </cell>
          <cell r="DS396">
            <v>0</v>
          </cell>
          <cell r="DT396">
            <v>0</v>
          </cell>
          <cell r="DU396">
            <v>0</v>
          </cell>
          <cell r="DV396">
            <v>0</v>
          </cell>
        </row>
        <row r="397">
          <cell r="A397" t="str">
            <v>Afore MéxicoBancomerRObligatoria  Siefore 5</v>
          </cell>
          <cell r="B397" t="str">
            <v>Afore México</v>
          </cell>
          <cell r="C397" t="str">
            <v>Obligatoria  Siefore 5</v>
          </cell>
          <cell r="D397" t="str">
            <v>R</v>
          </cell>
          <cell r="E397" t="str">
            <v>Número de personas</v>
          </cell>
          <cell r="F397" t="str">
            <v>Contabilidad</v>
          </cell>
          <cell r="G397" t="str">
            <v>Bancomer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0</v>
          </cell>
          <cell r="DF397">
            <v>0</v>
          </cell>
          <cell r="DG397">
            <v>0</v>
          </cell>
          <cell r="DH397">
            <v>0</v>
          </cell>
          <cell r="DI397">
            <v>0</v>
          </cell>
          <cell r="DJ397">
            <v>0</v>
          </cell>
          <cell r="DK397">
            <v>0</v>
          </cell>
          <cell r="DL397">
            <v>0</v>
          </cell>
          <cell r="DM397">
            <v>0</v>
          </cell>
          <cell r="DN397">
            <v>0</v>
          </cell>
          <cell r="DO397">
            <v>0</v>
          </cell>
          <cell r="DP397">
            <v>0</v>
          </cell>
          <cell r="DQ397">
            <v>0</v>
          </cell>
          <cell r="DR397">
            <v>0</v>
          </cell>
          <cell r="DS397">
            <v>0</v>
          </cell>
          <cell r="DT397">
            <v>0</v>
          </cell>
          <cell r="DU397">
            <v>0</v>
          </cell>
          <cell r="DV397">
            <v>0</v>
          </cell>
        </row>
        <row r="398">
          <cell r="A398" t="str">
            <v>Afore MéxicoProfuturoRObligatoria  Siefore 5</v>
          </cell>
          <cell r="B398" t="str">
            <v>Afore México</v>
          </cell>
          <cell r="C398" t="str">
            <v>Obligatoria  Siefore 5</v>
          </cell>
          <cell r="D398" t="str">
            <v>R</v>
          </cell>
          <cell r="E398" t="str">
            <v>Número de personas</v>
          </cell>
          <cell r="F398" t="str">
            <v>Contabilidad</v>
          </cell>
          <cell r="G398" t="str">
            <v>Profuturo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R398">
            <v>0</v>
          </cell>
          <cell r="CS398">
            <v>0</v>
          </cell>
          <cell r="CT398">
            <v>0</v>
          </cell>
          <cell r="CU398">
            <v>0</v>
          </cell>
          <cell r="CV398">
            <v>0</v>
          </cell>
          <cell r="CW398">
            <v>0</v>
          </cell>
          <cell r="CX398">
            <v>0</v>
          </cell>
          <cell r="CY398">
            <v>0</v>
          </cell>
          <cell r="CZ398">
            <v>0</v>
          </cell>
          <cell r="DA398">
            <v>0</v>
          </cell>
          <cell r="DB398">
            <v>0</v>
          </cell>
          <cell r="DC398">
            <v>0</v>
          </cell>
          <cell r="DD398">
            <v>0</v>
          </cell>
          <cell r="DE398">
            <v>0</v>
          </cell>
          <cell r="DF398">
            <v>0</v>
          </cell>
          <cell r="DG398">
            <v>0</v>
          </cell>
          <cell r="DH398">
            <v>0</v>
          </cell>
          <cell r="DI398">
            <v>0</v>
          </cell>
          <cell r="DJ398">
            <v>0</v>
          </cell>
          <cell r="DK398">
            <v>0</v>
          </cell>
          <cell r="DL398">
            <v>0</v>
          </cell>
          <cell r="DM398">
            <v>0</v>
          </cell>
          <cell r="DN398">
            <v>0</v>
          </cell>
          <cell r="DO398">
            <v>0</v>
          </cell>
          <cell r="DP398">
            <v>0</v>
          </cell>
          <cell r="DQ398">
            <v>0</v>
          </cell>
          <cell r="DR398">
            <v>0</v>
          </cell>
          <cell r="DS398">
            <v>0</v>
          </cell>
          <cell r="DT398">
            <v>0</v>
          </cell>
          <cell r="DU398">
            <v>0</v>
          </cell>
          <cell r="DV398">
            <v>0</v>
          </cell>
        </row>
        <row r="399">
          <cell r="A399" t="str">
            <v>Afore MéxicoInbursaRObligatoria  Siefore 5</v>
          </cell>
          <cell r="B399" t="str">
            <v>Afore México</v>
          </cell>
          <cell r="C399" t="str">
            <v>Obligatoria  Siefore 5</v>
          </cell>
          <cell r="D399" t="str">
            <v>R</v>
          </cell>
          <cell r="E399" t="str">
            <v>Número de personas</v>
          </cell>
          <cell r="F399" t="str">
            <v>Contabilidad</v>
          </cell>
          <cell r="G399" t="str">
            <v>Inbursa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0</v>
          </cell>
          <cell r="CQ399">
            <v>0</v>
          </cell>
          <cell r="CR399">
            <v>0</v>
          </cell>
          <cell r="CS399">
            <v>0</v>
          </cell>
          <cell r="CT399">
            <v>0</v>
          </cell>
          <cell r="CU399">
            <v>0</v>
          </cell>
          <cell r="CV399">
            <v>0</v>
          </cell>
          <cell r="CW399">
            <v>0</v>
          </cell>
          <cell r="CX399">
            <v>0</v>
          </cell>
          <cell r="CY399">
            <v>0</v>
          </cell>
          <cell r="CZ399">
            <v>0</v>
          </cell>
          <cell r="DA399">
            <v>0</v>
          </cell>
          <cell r="DB399">
            <v>0</v>
          </cell>
          <cell r="DC399">
            <v>0</v>
          </cell>
          <cell r="DD399">
            <v>0</v>
          </cell>
          <cell r="DE399">
            <v>0</v>
          </cell>
          <cell r="DF399">
            <v>0</v>
          </cell>
          <cell r="DG399">
            <v>0</v>
          </cell>
          <cell r="DH399">
            <v>0</v>
          </cell>
          <cell r="DI399">
            <v>0</v>
          </cell>
          <cell r="DJ399">
            <v>0</v>
          </cell>
          <cell r="DK399">
            <v>0</v>
          </cell>
          <cell r="DL399">
            <v>0</v>
          </cell>
          <cell r="DM399">
            <v>0</v>
          </cell>
          <cell r="DN399">
            <v>0</v>
          </cell>
          <cell r="DO399">
            <v>0</v>
          </cell>
          <cell r="DP399">
            <v>0</v>
          </cell>
          <cell r="DQ399">
            <v>0</v>
          </cell>
          <cell r="DR399">
            <v>0</v>
          </cell>
          <cell r="DS399">
            <v>0</v>
          </cell>
          <cell r="DT399">
            <v>0</v>
          </cell>
          <cell r="DU399">
            <v>0</v>
          </cell>
          <cell r="DV399">
            <v>0</v>
          </cell>
        </row>
        <row r="400">
          <cell r="A400" t="str">
            <v>Afore MéxicoXXIRObligatoria  Siefore 5</v>
          </cell>
          <cell r="B400" t="str">
            <v>Afore México</v>
          </cell>
          <cell r="C400" t="str">
            <v>Obligatoria  Siefore 5</v>
          </cell>
          <cell r="D400" t="str">
            <v>R</v>
          </cell>
          <cell r="E400" t="str">
            <v>Número de personas</v>
          </cell>
          <cell r="F400" t="str">
            <v>Contabilidad</v>
          </cell>
          <cell r="G400" t="str">
            <v>XXI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  <cell r="CQ400">
            <v>0</v>
          </cell>
          <cell r="CR400">
            <v>0</v>
          </cell>
          <cell r="CS400">
            <v>0</v>
          </cell>
          <cell r="CT400">
            <v>0</v>
          </cell>
          <cell r="CU400">
            <v>0</v>
          </cell>
          <cell r="CV400">
            <v>0</v>
          </cell>
          <cell r="CW400">
            <v>0</v>
          </cell>
          <cell r="CX400">
            <v>0</v>
          </cell>
          <cell r="CY400">
            <v>0</v>
          </cell>
          <cell r="CZ400">
            <v>0</v>
          </cell>
          <cell r="DA400">
            <v>0</v>
          </cell>
          <cell r="DB400">
            <v>0</v>
          </cell>
          <cell r="DC400">
            <v>0</v>
          </cell>
          <cell r="DD400">
            <v>0</v>
          </cell>
          <cell r="DE400">
            <v>0</v>
          </cell>
          <cell r="DF400">
            <v>0</v>
          </cell>
          <cell r="DG400">
            <v>0</v>
          </cell>
          <cell r="DH400">
            <v>0</v>
          </cell>
          <cell r="DI400">
            <v>0</v>
          </cell>
          <cell r="DJ400">
            <v>0</v>
          </cell>
          <cell r="DK400">
            <v>0</v>
          </cell>
          <cell r="DL400">
            <v>0</v>
          </cell>
          <cell r="DM400">
            <v>0</v>
          </cell>
          <cell r="DN400">
            <v>0</v>
          </cell>
          <cell r="DO400">
            <v>0</v>
          </cell>
          <cell r="DP400">
            <v>0</v>
          </cell>
          <cell r="DQ400">
            <v>0</v>
          </cell>
          <cell r="DR400">
            <v>0</v>
          </cell>
          <cell r="DS400">
            <v>0</v>
          </cell>
          <cell r="DT400">
            <v>0</v>
          </cell>
          <cell r="DU400">
            <v>0</v>
          </cell>
          <cell r="DV400">
            <v>0</v>
          </cell>
        </row>
        <row r="401">
          <cell r="A401" t="str">
            <v>Afore MéxicoOtrosRObligatoria  Siefore 5</v>
          </cell>
          <cell r="B401" t="str">
            <v>Afore México</v>
          </cell>
          <cell r="C401" t="str">
            <v>Obligatoria  Siefore 5</v>
          </cell>
          <cell r="D401" t="str">
            <v>R</v>
          </cell>
          <cell r="E401" t="str">
            <v>Número de personas</v>
          </cell>
          <cell r="F401" t="str">
            <v>Contabilidad</v>
          </cell>
          <cell r="G401" t="str">
            <v>Otros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0</v>
          </cell>
          <cell r="CQ401">
            <v>0</v>
          </cell>
          <cell r="CR401">
            <v>0</v>
          </cell>
          <cell r="CS401">
            <v>0</v>
          </cell>
          <cell r="CT401">
            <v>0</v>
          </cell>
          <cell r="CU401">
            <v>0</v>
          </cell>
          <cell r="CV401">
            <v>0</v>
          </cell>
          <cell r="CW401">
            <v>0</v>
          </cell>
          <cell r="CX401">
            <v>0</v>
          </cell>
          <cell r="CY401">
            <v>0</v>
          </cell>
          <cell r="CZ401">
            <v>0</v>
          </cell>
          <cell r="DA401">
            <v>0</v>
          </cell>
          <cell r="DB401">
            <v>0</v>
          </cell>
          <cell r="DC401">
            <v>0</v>
          </cell>
          <cell r="DD401">
            <v>0</v>
          </cell>
          <cell r="DE401">
            <v>0</v>
          </cell>
          <cell r="DF401">
            <v>0</v>
          </cell>
          <cell r="DG401">
            <v>0</v>
          </cell>
          <cell r="DH401">
            <v>0</v>
          </cell>
          <cell r="DI401">
            <v>0</v>
          </cell>
          <cell r="DJ401">
            <v>0</v>
          </cell>
          <cell r="DK401">
            <v>0</v>
          </cell>
          <cell r="DL401">
            <v>0</v>
          </cell>
          <cell r="DM401">
            <v>0</v>
          </cell>
          <cell r="DN401">
            <v>0</v>
          </cell>
          <cell r="DO401">
            <v>0</v>
          </cell>
          <cell r="DP401">
            <v>0</v>
          </cell>
          <cell r="DQ401">
            <v>0</v>
          </cell>
          <cell r="DR401">
            <v>0</v>
          </cell>
          <cell r="DS401">
            <v>0</v>
          </cell>
          <cell r="DT401">
            <v>0</v>
          </cell>
          <cell r="DU401">
            <v>0</v>
          </cell>
          <cell r="DV401">
            <v>0</v>
          </cell>
        </row>
        <row r="402">
          <cell r="A402" t="str">
            <v>Afore MéxicoAFORE MexicoRAfiliados Total</v>
          </cell>
          <cell r="B402" t="str">
            <v>Afore México</v>
          </cell>
          <cell r="C402" t="str">
            <v>Afiliados Total</v>
          </cell>
          <cell r="D402" t="str">
            <v>R</v>
          </cell>
          <cell r="E402" t="str">
            <v>Número de personas</v>
          </cell>
          <cell r="F402" t="str">
            <v>Contabilidad</v>
          </cell>
          <cell r="G402" t="str">
            <v>AFORE Mexico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6293404</v>
          </cell>
          <cell r="O402">
            <v>5014013</v>
          </cell>
          <cell r="P402">
            <v>6293404</v>
          </cell>
          <cell r="Q402">
            <v>5014013</v>
          </cell>
          <cell r="R402">
            <v>5160873</v>
          </cell>
          <cell r="S402">
            <v>5014013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  <cell r="CQ402">
            <v>0</v>
          </cell>
          <cell r="CR402">
            <v>0</v>
          </cell>
          <cell r="CS402">
            <v>0</v>
          </cell>
          <cell r="CT402">
            <v>0</v>
          </cell>
          <cell r="CU402">
            <v>0</v>
          </cell>
          <cell r="CV402">
            <v>0</v>
          </cell>
          <cell r="CW402">
            <v>0</v>
          </cell>
          <cell r="CX402">
            <v>0</v>
          </cell>
          <cell r="CY402">
            <v>0</v>
          </cell>
          <cell r="CZ402">
            <v>0</v>
          </cell>
          <cell r="DA402">
            <v>0</v>
          </cell>
          <cell r="DB402">
            <v>0</v>
          </cell>
          <cell r="DC402">
            <v>0</v>
          </cell>
          <cell r="DD402">
            <v>0</v>
          </cell>
          <cell r="DE402">
            <v>0</v>
          </cell>
          <cell r="DF402">
            <v>0</v>
          </cell>
          <cell r="DG402">
            <v>0</v>
          </cell>
          <cell r="DH402">
            <v>0</v>
          </cell>
          <cell r="DI402">
            <v>0</v>
          </cell>
          <cell r="DJ402">
            <v>0</v>
          </cell>
          <cell r="DK402">
            <v>0</v>
          </cell>
          <cell r="DL402">
            <v>0</v>
          </cell>
          <cell r="DM402">
            <v>0</v>
          </cell>
          <cell r="DN402">
            <v>0</v>
          </cell>
          <cell r="DO402">
            <v>0</v>
          </cell>
          <cell r="DP402">
            <v>0</v>
          </cell>
          <cell r="DQ402">
            <v>0</v>
          </cell>
          <cell r="DR402">
            <v>0</v>
          </cell>
          <cell r="DS402">
            <v>0</v>
          </cell>
          <cell r="DT402">
            <v>0</v>
          </cell>
          <cell r="DU402">
            <v>0</v>
          </cell>
          <cell r="DV402">
            <v>0</v>
          </cell>
        </row>
        <row r="403">
          <cell r="A403" t="str">
            <v>Afore MéxicoBanamexRAfiliados Total</v>
          </cell>
          <cell r="B403" t="str">
            <v>Afore México</v>
          </cell>
          <cell r="C403" t="str">
            <v>Afiliados Total</v>
          </cell>
          <cell r="D403" t="str">
            <v>R</v>
          </cell>
          <cell r="E403" t="str">
            <v>Número de personas</v>
          </cell>
          <cell r="F403" t="str">
            <v>Contabilidad</v>
          </cell>
          <cell r="G403" t="str">
            <v>Banamex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7959941</v>
          </cell>
          <cell r="O403">
            <v>6554685</v>
          </cell>
          <cell r="P403">
            <v>7959941</v>
          </cell>
          <cell r="Q403">
            <v>6554685</v>
          </cell>
          <cell r="R403">
            <v>6842779</v>
          </cell>
          <cell r="S403">
            <v>6554685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  <cell r="CQ403">
            <v>0</v>
          </cell>
          <cell r="CR403">
            <v>0</v>
          </cell>
          <cell r="CS403">
            <v>0</v>
          </cell>
          <cell r="CT403">
            <v>0</v>
          </cell>
          <cell r="CU403">
            <v>0</v>
          </cell>
          <cell r="CV403">
            <v>0</v>
          </cell>
          <cell r="CW403">
            <v>0</v>
          </cell>
          <cell r="CX403">
            <v>0</v>
          </cell>
          <cell r="CY403">
            <v>0</v>
          </cell>
          <cell r="CZ403">
            <v>0</v>
          </cell>
          <cell r="DA403">
            <v>0</v>
          </cell>
          <cell r="DB403">
            <v>0</v>
          </cell>
          <cell r="DC403">
            <v>0</v>
          </cell>
          <cell r="DD403">
            <v>0</v>
          </cell>
          <cell r="DE403">
            <v>0</v>
          </cell>
          <cell r="DF403">
            <v>0</v>
          </cell>
          <cell r="DG403">
            <v>0</v>
          </cell>
          <cell r="DH403">
            <v>0</v>
          </cell>
          <cell r="DI403">
            <v>0</v>
          </cell>
          <cell r="DJ403">
            <v>0</v>
          </cell>
          <cell r="DK403">
            <v>0</v>
          </cell>
          <cell r="DL403">
            <v>0</v>
          </cell>
          <cell r="DM403">
            <v>0</v>
          </cell>
          <cell r="DN403">
            <v>0</v>
          </cell>
          <cell r="DO403">
            <v>0</v>
          </cell>
          <cell r="DP403">
            <v>0</v>
          </cell>
          <cell r="DQ403">
            <v>0</v>
          </cell>
          <cell r="DR403">
            <v>0</v>
          </cell>
          <cell r="DS403">
            <v>0</v>
          </cell>
          <cell r="DT403">
            <v>0</v>
          </cell>
          <cell r="DU403">
            <v>0</v>
          </cell>
          <cell r="DV403">
            <v>0</v>
          </cell>
        </row>
        <row r="404">
          <cell r="A404" t="str">
            <v>Afore MéxicoBancomerRAfiliados Total</v>
          </cell>
          <cell r="B404" t="str">
            <v>Afore México</v>
          </cell>
          <cell r="C404" t="str">
            <v>Afiliados Total</v>
          </cell>
          <cell r="D404" t="str">
            <v>R</v>
          </cell>
          <cell r="E404" t="str">
            <v>Número de personas</v>
          </cell>
          <cell r="F404" t="str">
            <v>Contabilidad</v>
          </cell>
          <cell r="G404" t="str">
            <v>Bancomer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4539510</v>
          </cell>
          <cell r="O404">
            <v>4460036</v>
          </cell>
          <cell r="P404">
            <v>4539510</v>
          </cell>
          <cell r="Q404">
            <v>4460036</v>
          </cell>
          <cell r="R404">
            <v>4381548</v>
          </cell>
          <cell r="S404">
            <v>4460036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H404">
            <v>0</v>
          </cell>
          <cell r="CI404">
            <v>0</v>
          </cell>
          <cell r="CJ404">
            <v>0</v>
          </cell>
          <cell r="CK404">
            <v>0</v>
          </cell>
          <cell r="CL404">
            <v>0</v>
          </cell>
          <cell r="CM404">
            <v>0</v>
          </cell>
          <cell r="CN404">
            <v>0</v>
          </cell>
          <cell r="CO404">
            <v>0</v>
          </cell>
          <cell r="CP404">
            <v>0</v>
          </cell>
          <cell r="CQ404">
            <v>0</v>
          </cell>
          <cell r="CR404">
            <v>0</v>
          </cell>
          <cell r="CS404">
            <v>0</v>
          </cell>
          <cell r="CT404">
            <v>0</v>
          </cell>
          <cell r="CU404">
            <v>0</v>
          </cell>
          <cell r="CV404">
            <v>0</v>
          </cell>
          <cell r="CW404">
            <v>0</v>
          </cell>
          <cell r="CX404">
            <v>0</v>
          </cell>
          <cell r="CY404">
            <v>0</v>
          </cell>
          <cell r="CZ404">
            <v>0</v>
          </cell>
          <cell r="DA404">
            <v>0</v>
          </cell>
          <cell r="DB404">
            <v>0</v>
          </cell>
          <cell r="DC404">
            <v>0</v>
          </cell>
          <cell r="DD404">
            <v>0</v>
          </cell>
          <cell r="DE404">
            <v>0</v>
          </cell>
          <cell r="DF404">
            <v>0</v>
          </cell>
          <cell r="DG404">
            <v>0</v>
          </cell>
          <cell r="DH404">
            <v>0</v>
          </cell>
          <cell r="DI404">
            <v>0</v>
          </cell>
          <cell r="DJ404">
            <v>0</v>
          </cell>
          <cell r="DK404">
            <v>0</v>
          </cell>
          <cell r="DL404">
            <v>0</v>
          </cell>
          <cell r="DM404">
            <v>0</v>
          </cell>
          <cell r="DN404">
            <v>0</v>
          </cell>
          <cell r="DO404">
            <v>0</v>
          </cell>
          <cell r="DP404">
            <v>0</v>
          </cell>
          <cell r="DQ404">
            <v>0</v>
          </cell>
          <cell r="DR404">
            <v>0</v>
          </cell>
          <cell r="DS404">
            <v>0</v>
          </cell>
          <cell r="DT404">
            <v>0</v>
          </cell>
          <cell r="DU404">
            <v>0</v>
          </cell>
          <cell r="DV404">
            <v>0</v>
          </cell>
        </row>
        <row r="405">
          <cell r="A405" t="str">
            <v>Afore MéxicoProfuturoRAfiliados Total</v>
          </cell>
          <cell r="B405" t="str">
            <v>Afore México</v>
          </cell>
          <cell r="C405" t="str">
            <v>Afiliados Total</v>
          </cell>
          <cell r="D405" t="str">
            <v>R</v>
          </cell>
          <cell r="E405" t="str">
            <v>Número de personas</v>
          </cell>
          <cell r="F405" t="str">
            <v>Contabilidad</v>
          </cell>
          <cell r="G405" t="str">
            <v>Profuturo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3131737</v>
          </cell>
          <cell r="O405">
            <v>3108761</v>
          </cell>
          <cell r="P405">
            <v>3131737</v>
          </cell>
          <cell r="Q405">
            <v>3108761</v>
          </cell>
          <cell r="R405">
            <v>3143394</v>
          </cell>
          <cell r="S405">
            <v>3108761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H405">
            <v>0</v>
          </cell>
          <cell r="CI405">
            <v>0</v>
          </cell>
          <cell r="CJ405">
            <v>0</v>
          </cell>
          <cell r="CK405">
            <v>0</v>
          </cell>
          <cell r="CL405">
            <v>0</v>
          </cell>
          <cell r="CM405">
            <v>0</v>
          </cell>
          <cell r="CN405">
            <v>0</v>
          </cell>
          <cell r="CO405">
            <v>0</v>
          </cell>
          <cell r="CP405">
            <v>0</v>
          </cell>
          <cell r="CQ405">
            <v>0</v>
          </cell>
          <cell r="CR405">
            <v>0</v>
          </cell>
          <cell r="CS405">
            <v>0</v>
          </cell>
          <cell r="CT405">
            <v>0</v>
          </cell>
          <cell r="CU405">
            <v>0</v>
          </cell>
          <cell r="CV405">
            <v>0</v>
          </cell>
          <cell r="CW405">
            <v>0</v>
          </cell>
          <cell r="CX405">
            <v>0</v>
          </cell>
          <cell r="CY405">
            <v>0</v>
          </cell>
          <cell r="CZ405">
            <v>0</v>
          </cell>
          <cell r="DA405">
            <v>0</v>
          </cell>
          <cell r="DB405">
            <v>0</v>
          </cell>
          <cell r="DC405">
            <v>0</v>
          </cell>
          <cell r="DD405">
            <v>0</v>
          </cell>
          <cell r="DE405">
            <v>0</v>
          </cell>
          <cell r="DF405">
            <v>0</v>
          </cell>
          <cell r="DG405">
            <v>0</v>
          </cell>
          <cell r="DH405">
            <v>0</v>
          </cell>
          <cell r="DI405">
            <v>0</v>
          </cell>
          <cell r="DJ405">
            <v>0</v>
          </cell>
          <cell r="DK405">
            <v>0</v>
          </cell>
          <cell r="DL405">
            <v>0</v>
          </cell>
          <cell r="DM405">
            <v>0</v>
          </cell>
          <cell r="DN405">
            <v>0</v>
          </cell>
          <cell r="DO405">
            <v>0</v>
          </cell>
          <cell r="DP405">
            <v>0</v>
          </cell>
          <cell r="DQ405">
            <v>0</v>
          </cell>
          <cell r="DR405">
            <v>0</v>
          </cell>
          <cell r="DS405">
            <v>0</v>
          </cell>
          <cell r="DT405">
            <v>0</v>
          </cell>
          <cell r="DU405">
            <v>0</v>
          </cell>
          <cell r="DV405">
            <v>0</v>
          </cell>
        </row>
        <row r="406">
          <cell r="A406" t="str">
            <v>Afore MéxicoInbursaRAfiliados Total</v>
          </cell>
          <cell r="B406" t="str">
            <v>Afore México</v>
          </cell>
          <cell r="C406" t="str">
            <v>Afiliados Total</v>
          </cell>
          <cell r="D406" t="str">
            <v>R</v>
          </cell>
          <cell r="E406" t="str">
            <v>Número de personas</v>
          </cell>
          <cell r="F406" t="str">
            <v>Contabilidad</v>
          </cell>
          <cell r="G406" t="str">
            <v>Inbursa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1170986</v>
          </cell>
          <cell r="O406">
            <v>3327099</v>
          </cell>
          <cell r="P406">
            <v>1170986</v>
          </cell>
          <cell r="Q406">
            <v>3327099</v>
          </cell>
          <cell r="R406">
            <v>3158734</v>
          </cell>
          <cell r="S406">
            <v>3327099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H406">
            <v>0</v>
          </cell>
          <cell r="CI406">
            <v>0</v>
          </cell>
          <cell r="CJ406">
            <v>0</v>
          </cell>
          <cell r="CK406">
            <v>0</v>
          </cell>
          <cell r="CL406">
            <v>0</v>
          </cell>
          <cell r="CM406">
            <v>0</v>
          </cell>
          <cell r="CN406">
            <v>0</v>
          </cell>
          <cell r="CO406">
            <v>0</v>
          </cell>
          <cell r="CP406">
            <v>0</v>
          </cell>
          <cell r="CQ406">
            <v>0</v>
          </cell>
          <cell r="CR406">
            <v>0</v>
          </cell>
          <cell r="CS406">
            <v>0</v>
          </cell>
          <cell r="CT406">
            <v>0</v>
          </cell>
          <cell r="CU406">
            <v>0</v>
          </cell>
          <cell r="CV406">
            <v>0</v>
          </cell>
          <cell r="CW406">
            <v>0</v>
          </cell>
          <cell r="CX406">
            <v>0</v>
          </cell>
          <cell r="CY406">
            <v>0</v>
          </cell>
          <cell r="CZ406">
            <v>0</v>
          </cell>
          <cell r="DA406">
            <v>0</v>
          </cell>
          <cell r="DB406">
            <v>0</v>
          </cell>
          <cell r="DC406">
            <v>0</v>
          </cell>
          <cell r="DD406">
            <v>0</v>
          </cell>
          <cell r="DE406">
            <v>0</v>
          </cell>
          <cell r="DF406">
            <v>0</v>
          </cell>
          <cell r="DG406">
            <v>0</v>
          </cell>
          <cell r="DH406">
            <v>0</v>
          </cell>
          <cell r="DI406">
            <v>0</v>
          </cell>
          <cell r="DJ406">
            <v>0</v>
          </cell>
          <cell r="DK406">
            <v>0</v>
          </cell>
          <cell r="DL406">
            <v>0</v>
          </cell>
          <cell r="DM406">
            <v>0</v>
          </cell>
          <cell r="DN406">
            <v>0</v>
          </cell>
          <cell r="DO406">
            <v>0</v>
          </cell>
          <cell r="DP406">
            <v>0</v>
          </cell>
          <cell r="DQ406">
            <v>0</v>
          </cell>
          <cell r="DR406">
            <v>0</v>
          </cell>
          <cell r="DS406">
            <v>0</v>
          </cell>
          <cell r="DT406">
            <v>0</v>
          </cell>
          <cell r="DU406">
            <v>0</v>
          </cell>
          <cell r="DV406">
            <v>0</v>
          </cell>
        </row>
        <row r="407">
          <cell r="A407" t="str">
            <v>Afore MéxicoXXIRAfiliados Total</v>
          </cell>
          <cell r="B407" t="str">
            <v>Afore México</v>
          </cell>
          <cell r="C407" t="str">
            <v>Afiliados Total</v>
          </cell>
          <cell r="D407" t="str">
            <v>R</v>
          </cell>
          <cell r="E407" t="str">
            <v>Número de personas</v>
          </cell>
          <cell r="F407" t="str">
            <v>Contabilidad</v>
          </cell>
          <cell r="G407" t="str">
            <v>XXI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11212085</v>
          </cell>
          <cell r="O407">
            <v>3013246</v>
          </cell>
          <cell r="P407">
            <v>11212085</v>
          </cell>
          <cell r="Q407">
            <v>3013246</v>
          </cell>
          <cell r="R407">
            <v>3167861</v>
          </cell>
          <cell r="S407">
            <v>3013246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H407">
            <v>0</v>
          </cell>
          <cell r="CI407">
            <v>0</v>
          </cell>
          <cell r="CJ407">
            <v>0</v>
          </cell>
          <cell r="CK407">
            <v>0</v>
          </cell>
          <cell r="CL407">
            <v>0</v>
          </cell>
          <cell r="CM407">
            <v>0</v>
          </cell>
          <cell r="CN407">
            <v>0</v>
          </cell>
          <cell r="CO407">
            <v>0</v>
          </cell>
          <cell r="CP407">
            <v>0</v>
          </cell>
          <cell r="CQ407">
            <v>0</v>
          </cell>
          <cell r="CR407">
            <v>0</v>
          </cell>
          <cell r="CS407">
            <v>0</v>
          </cell>
          <cell r="CT407">
            <v>0</v>
          </cell>
          <cell r="CU407">
            <v>0</v>
          </cell>
          <cell r="CV407">
            <v>0</v>
          </cell>
          <cell r="CW407">
            <v>0</v>
          </cell>
          <cell r="CX407">
            <v>0</v>
          </cell>
          <cell r="CY407">
            <v>0</v>
          </cell>
          <cell r="CZ407">
            <v>0</v>
          </cell>
          <cell r="DA407">
            <v>0</v>
          </cell>
          <cell r="DB407">
            <v>0</v>
          </cell>
          <cell r="DC407">
            <v>0</v>
          </cell>
          <cell r="DD407">
            <v>0</v>
          </cell>
          <cell r="DE407">
            <v>0</v>
          </cell>
          <cell r="DF407">
            <v>0</v>
          </cell>
          <cell r="DG407">
            <v>0</v>
          </cell>
          <cell r="DH407">
            <v>0</v>
          </cell>
          <cell r="DI407">
            <v>0</v>
          </cell>
          <cell r="DJ407">
            <v>0</v>
          </cell>
          <cell r="DK407">
            <v>0</v>
          </cell>
          <cell r="DL407">
            <v>0</v>
          </cell>
          <cell r="DM407">
            <v>0</v>
          </cell>
          <cell r="DN407">
            <v>0</v>
          </cell>
          <cell r="DO407">
            <v>0</v>
          </cell>
          <cell r="DP407">
            <v>0</v>
          </cell>
          <cell r="DQ407">
            <v>0</v>
          </cell>
          <cell r="DR407">
            <v>0</v>
          </cell>
          <cell r="DS407">
            <v>0</v>
          </cell>
          <cell r="DT407">
            <v>0</v>
          </cell>
          <cell r="DU407">
            <v>0</v>
          </cell>
          <cell r="DV407">
            <v>0</v>
          </cell>
        </row>
        <row r="408">
          <cell r="A408" t="str">
            <v>Afore MéxicoOtrosRAfiliados Total</v>
          </cell>
          <cell r="B408" t="str">
            <v>Afore México</v>
          </cell>
          <cell r="C408" t="str">
            <v>Afiliados Total</v>
          </cell>
          <cell r="D408" t="str">
            <v>R</v>
          </cell>
          <cell r="E408" t="str">
            <v>Número de personas</v>
          </cell>
          <cell r="F408" t="str">
            <v>Contabilidad</v>
          </cell>
          <cell r="G408" t="str">
            <v>Otros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12243616</v>
          </cell>
          <cell r="O408">
            <v>15712681</v>
          </cell>
          <cell r="P408">
            <v>12243616</v>
          </cell>
          <cell r="Q408">
            <v>15712681</v>
          </cell>
          <cell r="R408">
            <v>16600312</v>
          </cell>
          <cell r="S408">
            <v>15712681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H408">
            <v>0</v>
          </cell>
          <cell r="CI408">
            <v>0</v>
          </cell>
          <cell r="CJ408">
            <v>0</v>
          </cell>
          <cell r="CK408">
            <v>0</v>
          </cell>
          <cell r="CL408">
            <v>0</v>
          </cell>
          <cell r="CM408">
            <v>0</v>
          </cell>
          <cell r="CN408">
            <v>0</v>
          </cell>
          <cell r="CO408">
            <v>0</v>
          </cell>
          <cell r="CP408">
            <v>0</v>
          </cell>
          <cell r="CQ408">
            <v>0</v>
          </cell>
          <cell r="CR408">
            <v>0</v>
          </cell>
          <cell r="CS408">
            <v>0</v>
          </cell>
          <cell r="CT408">
            <v>0</v>
          </cell>
          <cell r="CU408">
            <v>0</v>
          </cell>
          <cell r="CV408">
            <v>0</v>
          </cell>
          <cell r="CW408">
            <v>0</v>
          </cell>
          <cell r="CX408">
            <v>0</v>
          </cell>
          <cell r="CY408">
            <v>0</v>
          </cell>
          <cell r="CZ408">
            <v>0</v>
          </cell>
          <cell r="DA408">
            <v>0</v>
          </cell>
          <cell r="DB408">
            <v>0</v>
          </cell>
          <cell r="DC408">
            <v>0</v>
          </cell>
          <cell r="DD408">
            <v>0</v>
          </cell>
          <cell r="DE408">
            <v>0</v>
          </cell>
          <cell r="DF408">
            <v>0</v>
          </cell>
          <cell r="DG408">
            <v>0</v>
          </cell>
          <cell r="DH408">
            <v>0</v>
          </cell>
          <cell r="DI408">
            <v>0</v>
          </cell>
          <cell r="DJ408">
            <v>0</v>
          </cell>
          <cell r="DK408">
            <v>0</v>
          </cell>
          <cell r="DL408">
            <v>0</v>
          </cell>
          <cell r="DM408">
            <v>0</v>
          </cell>
          <cell r="DN408">
            <v>0</v>
          </cell>
          <cell r="DO408">
            <v>0</v>
          </cell>
          <cell r="DP408">
            <v>0</v>
          </cell>
          <cell r="DQ408">
            <v>0</v>
          </cell>
          <cell r="DR408">
            <v>0</v>
          </cell>
          <cell r="DS408">
            <v>0</v>
          </cell>
          <cell r="DT408">
            <v>0</v>
          </cell>
          <cell r="DU408">
            <v>0</v>
          </cell>
          <cell r="DV408">
            <v>0</v>
          </cell>
        </row>
        <row r="409">
          <cell r="A409" t="str">
            <v>Afore MéxicoSISTEMARAfiliados Total</v>
          </cell>
          <cell r="B409" t="str">
            <v>Afore México</v>
          </cell>
          <cell r="C409" t="str">
            <v>Afiliados Total</v>
          </cell>
          <cell r="D409" t="str">
            <v>R</v>
          </cell>
          <cell r="E409" t="str">
            <v>Número de personas</v>
          </cell>
          <cell r="F409" t="str">
            <v>Contabilidad</v>
          </cell>
          <cell r="G409" t="str">
            <v>SISTEMA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46551279</v>
          </cell>
          <cell r="O409">
            <v>41190521</v>
          </cell>
          <cell r="P409">
            <v>46551279</v>
          </cell>
          <cell r="Q409">
            <v>41190521</v>
          </cell>
          <cell r="R409">
            <v>42455501</v>
          </cell>
          <cell r="S409">
            <v>41190521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>
            <v>0</v>
          </cell>
          <cell r="CG409">
            <v>0</v>
          </cell>
          <cell r="CH409">
            <v>0</v>
          </cell>
          <cell r="CI409">
            <v>0</v>
          </cell>
          <cell r="CJ409">
            <v>0</v>
          </cell>
          <cell r="CK409">
            <v>0</v>
          </cell>
          <cell r="CL409">
            <v>0</v>
          </cell>
          <cell r="CM409">
            <v>0</v>
          </cell>
          <cell r="CN409">
            <v>0</v>
          </cell>
          <cell r="CO409">
            <v>0</v>
          </cell>
          <cell r="CP409">
            <v>0</v>
          </cell>
          <cell r="CQ409">
            <v>0</v>
          </cell>
          <cell r="CR409">
            <v>0</v>
          </cell>
          <cell r="CS409">
            <v>0</v>
          </cell>
          <cell r="CT409">
            <v>0</v>
          </cell>
          <cell r="CU409">
            <v>0</v>
          </cell>
          <cell r="CV409">
            <v>0</v>
          </cell>
          <cell r="CW409">
            <v>0</v>
          </cell>
          <cell r="CX409">
            <v>0</v>
          </cell>
          <cell r="CY409">
            <v>0</v>
          </cell>
          <cell r="CZ409">
            <v>0</v>
          </cell>
          <cell r="DA409">
            <v>0</v>
          </cell>
          <cell r="DB409">
            <v>0</v>
          </cell>
          <cell r="DC409">
            <v>0</v>
          </cell>
          <cell r="DD409">
            <v>0</v>
          </cell>
          <cell r="DE409">
            <v>0</v>
          </cell>
          <cell r="DF409">
            <v>0</v>
          </cell>
          <cell r="DG409">
            <v>0</v>
          </cell>
          <cell r="DH409">
            <v>0</v>
          </cell>
          <cell r="DI409">
            <v>0</v>
          </cell>
          <cell r="DJ409">
            <v>0</v>
          </cell>
          <cell r="DK409">
            <v>0</v>
          </cell>
          <cell r="DL409">
            <v>0</v>
          </cell>
          <cell r="DM409">
            <v>0</v>
          </cell>
          <cell r="DN409">
            <v>0</v>
          </cell>
          <cell r="DO409">
            <v>0</v>
          </cell>
          <cell r="DP409">
            <v>0</v>
          </cell>
          <cell r="DQ409">
            <v>0</v>
          </cell>
          <cell r="DR409">
            <v>0</v>
          </cell>
          <cell r="DS409">
            <v>0</v>
          </cell>
          <cell r="DT409">
            <v>0</v>
          </cell>
          <cell r="DU409">
            <v>0</v>
          </cell>
          <cell r="DV409">
            <v>0</v>
          </cell>
        </row>
        <row r="410">
          <cell r="A410" t="str">
            <v>Participación de mercado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 t="str">
            <v>Participación de mercado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  <cell r="CF410">
            <v>0</v>
          </cell>
          <cell r="CG410">
            <v>0</v>
          </cell>
          <cell r="CH410">
            <v>0</v>
          </cell>
          <cell r="CI410">
            <v>0</v>
          </cell>
          <cell r="CJ410">
            <v>0</v>
          </cell>
          <cell r="CK410">
            <v>0</v>
          </cell>
          <cell r="CL410">
            <v>0</v>
          </cell>
          <cell r="CM410">
            <v>0</v>
          </cell>
          <cell r="CN410">
            <v>0</v>
          </cell>
          <cell r="CO410">
            <v>0</v>
          </cell>
          <cell r="CP410">
            <v>0</v>
          </cell>
          <cell r="CQ410">
            <v>0</v>
          </cell>
          <cell r="CR410">
            <v>0</v>
          </cell>
          <cell r="CS410">
            <v>0</v>
          </cell>
          <cell r="CT410">
            <v>0</v>
          </cell>
          <cell r="CU410">
            <v>0</v>
          </cell>
          <cell r="CV410">
            <v>0</v>
          </cell>
          <cell r="CW410">
            <v>0</v>
          </cell>
          <cell r="CX410">
            <v>0</v>
          </cell>
          <cell r="CY410">
            <v>0</v>
          </cell>
          <cell r="CZ410">
            <v>0</v>
          </cell>
          <cell r="DA410">
            <v>0</v>
          </cell>
          <cell r="DB410">
            <v>0</v>
          </cell>
          <cell r="DC410">
            <v>0</v>
          </cell>
          <cell r="DD410">
            <v>0</v>
          </cell>
          <cell r="DE410">
            <v>0</v>
          </cell>
          <cell r="DF410">
            <v>0</v>
          </cell>
          <cell r="DG410">
            <v>0</v>
          </cell>
          <cell r="DH410">
            <v>0</v>
          </cell>
          <cell r="DI410">
            <v>0</v>
          </cell>
          <cell r="DJ410">
            <v>0</v>
          </cell>
          <cell r="DK410">
            <v>0</v>
          </cell>
          <cell r="DL410">
            <v>0</v>
          </cell>
          <cell r="DM410">
            <v>0</v>
          </cell>
          <cell r="DN410">
            <v>0</v>
          </cell>
          <cell r="DO410">
            <v>0</v>
          </cell>
          <cell r="DP410">
            <v>0</v>
          </cell>
          <cell r="DQ410">
            <v>0</v>
          </cell>
          <cell r="DR410">
            <v>0</v>
          </cell>
          <cell r="DS410">
            <v>0</v>
          </cell>
          <cell r="DT410">
            <v>0</v>
          </cell>
          <cell r="DU410">
            <v>0</v>
          </cell>
          <cell r="DV410">
            <v>0</v>
          </cell>
        </row>
        <row r="411">
          <cell r="A411" t="str">
            <v>Afore MéxicoAFORE MexicoRAfiliados PM</v>
          </cell>
          <cell r="B411" t="str">
            <v>Afore México</v>
          </cell>
          <cell r="C411" t="str">
            <v>Afiliados PM</v>
          </cell>
          <cell r="D411" t="str">
            <v>R</v>
          </cell>
          <cell r="E411" t="str">
            <v>Número de personas</v>
          </cell>
          <cell r="F411" t="str">
            <v>Contabilidad</v>
          </cell>
          <cell r="G411" t="str">
            <v>AFORE Mexico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.13519293422636142</v>
          </cell>
          <cell r="O411">
            <v>0.12172735081452357</v>
          </cell>
          <cell r="P411">
            <v>0.13519293422636142</v>
          </cell>
          <cell r="Q411">
            <v>0.12172735081452357</v>
          </cell>
          <cell r="R411">
            <v>0.12155958305615096</v>
          </cell>
          <cell r="S411">
            <v>0.12172735081452357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0</v>
          </cell>
          <cell r="CQ411">
            <v>0</v>
          </cell>
          <cell r="CR411">
            <v>0</v>
          </cell>
          <cell r="CS411">
            <v>0</v>
          </cell>
          <cell r="CT411">
            <v>0</v>
          </cell>
          <cell r="CU411">
            <v>0</v>
          </cell>
          <cell r="CV411">
            <v>0</v>
          </cell>
          <cell r="CW411">
            <v>0</v>
          </cell>
          <cell r="CX411">
            <v>0</v>
          </cell>
          <cell r="CY411">
            <v>0</v>
          </cell>
          <cell r="CZ411">
            <v>0</v>
          </cell>
          <cell r="DA411">
            <v>0</v>
          </cell>
          <cell r="DB411">
            <v>0</v>
          </cell>
          <cell r="DC411">
            <v>0</v>
          </cell>
          <cell r="DD411">
            <v>0</v>
          </cell>
          <cell r="DE411">
            <v>0</v>
          </cell>
          <cell r="DF411">
            <v>0</v>
          </cell>
          <cell r="DG411">
            <v>0</v>
          </cell>
          <cell r="DH411">
            <v>0</v>
          </cell>
          <cell r="DI411">
            <v>0</v>
          </cell>
          <cell r="DJ411">
            <v>0</v>
          </cell>
          <cell r="DK411">
            <v>0</v>
          </cell>
          <cell r="DL411">
            <v>0</v>
          </cell>
          <cell r="DM411">
            <v>0</v>
          </cell>
          <cell r="DN411">
            <v>0</v>
          </cell>
          <cell r="DO411">
            <v>0</v>
          </cell>
          <cell r="DP411">
            <v>0</v>
          </cell>
          <cell r="DQ411">
            <v>0</v>
          </cell>
          <cell r="DR411">
            <v>0</v>
          </cell>
          <cell r="DS411">
            <v>0</v>
          </cell>
          <cell r="DT411">
            <v>0</v>
          </cell>
          <cell r="DU411">
            <v>0</v>
          </cell>
          <cell r="DV411">
            <v>0</v>
          </cell>
        </row>
        <row r="412">
          <cell r="A412" t="str">
            <v>Afore MéxicoBanamexRAfiliados PM</v>
          </cell>
          <cell r="B412" t="str">
            <v>Afore México</v>
          </cell>
          <cell r="C412" t="str">
            <v>Afiliados PM</v>
          </cell>
          <cell r="D412" t="str">
            <v>R</v>
          </cell>
          <cell r="E412" t="str">
            <v>Número de personas</v>
          </cell>
          <cell r="F412" t="str">
            <v>Contabilidad</v>
          </cell>
          <cell r="G412" t="str">
            <v>Banamex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.17099296025786961</v>
          </cell>
          <cell r="O412">
            <v>0.15913090781250375</v>
          </cell>
          <cell r="P412">
            <v>0.17099296025786961</v>
          </cell>
          <cell r="Q412">
            <v>0.15913090781250375</v>
          </cell>
          <cell r="R412">
            <v>0.16117532095546347</v>
          </cell>
          <cell r="S412">
            <v>0.15913090781250375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R412">
            <v>0</v>
          </cell>
          <cell r="CS412">
            <v>0</v>
          </cell>
          <cell r="CT412">
            <v>0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0</v>
          </cell>
          <cell r="DK412">
            <v>0</v>
          </cell>
          <cell r="DL412">
            <v>0</v>
          </cell>
          <cell r="DM412">
            <v>0</v>
          </cell>
          <cell r="DN412">
            <v>0</v>
          </cell>
          <cell r="DO412">
            <v>0</v>
          </cell>
          <cell r="DP412">
            <v>0</v>
          </cell>
          <cell r="DQ412">
            <v>0</v>
          </cell>
          <cell r="DR412">
            <v>0</v>
          </cell>
          <cell r="DS412">
            <v>0</v>
          </cell>
          <cell r="DT412">
            <v>0</v>
          </cell>
          <cell r="DU412">
            <v>0</v>
          </cell>
          <cell r="DV412">
            <v>0</v>
          </cell>
        </row>
        <row r="413">
          <cell r="A413" t="str">
            <v>Afore MéxicoBancomerRAfiliados PM</v>
          </cell>
          <cell r="B413" t="str">
            <v>Afore México</v>
          </cell>
          <cell r="C413" t="str">
            <v>Afiliados PM</v>
          </cell>
          <cell r="D413" t="str">
            <v>R</v>
          </cell>
          <cell r="E413" t="str">
            <v>Número de personas</v>
          </cell>
          <cell r="F413" t="str">
            <v>Contabilidad</v>
          </cell>
          <cell r="G413" t="str">
            <v>Bancomer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9.7516332472841402E-2</v>
          </cell>
          <cell r="O413">
            <v>0.10827821284416383</v>
          </cell>
          <cell r="P413">
            <v>9.7516332472841402E-2</v>
          </cell>
          <cell r="Q413">
            <v>0.10827821284416383</v>
          </cell>
          <cell r="R413">
            <v>0.10320330456116865</v>
          </cell>
          <cell r="S413">
            <v>0.10827821284416383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0</v>
          </cell>
          <cell r="CQ413">
            <v>0</v>
          </cell>
          <cell r="CR413">
            <v>0</v>
          </cell>
          <cell r="CS413">
            <v>0</v>
          </cell>
          <cell r="CT413">
            <v>0</v>
          </cell>
          <cell r="CU413">
            <v>0</v>
          </cell>
          <cell r="CV413">
            <v>0</v>
          </cell>
          <cell r="CW413">
            <v>0</v>
          </cell>
          <cell r="CX413">
            <v>0</v>
          </cell>
          <cell r="CY413">
            <v>0</v>
          </cell>
          <cell r="CZ413">
            <v>0</v>
          </cell>
          <cell r="DA413">
            <v>0</v>
          </cell>
          <cell r="DB413">
            <v>0</v>
          </cell>
          <cell r="DC413">
            <v>0</v>
          </cell>
          <cell r="DD413">
            <v>0</v>
          </cell>
          <cell r="DE413">
            <v>0</v>
          </cell>
          <cell r="DF413">
            <v>0</v>
          </cell>
          <cell r="DG413">
            <v>0</v>
          </cell>
          <cell r="DH413">
            <v>0</v>
          </cell>
          <cell r="DI413">
            <v>0</v>
          </cell>
          <cell r="DJ413">
            <v>0</v>
          </cell>
          <cell r="DK413">
            <v>0</v>
          </cell>
          <cell r="DL413">
            <v>0</v>
          </cell>
          <cell r="DM413">
            <v>0</v>
          </cell>
          <cell r="DN413">
            <v>0</v>
          </cell>
          <cell r="DO413">
            <v>0</v>
          </cell>
          <cell r="DP413">
            <v>0</v>
          </cell>
          <cell r="DQ413">
            <v>0</v>
          </cell>
          <cell r="DR413">
            <v>0</v>
          </cell>
          <cell r="DS413">
            <v>0</v>
          </cell>
          <cell r="DT413">
            <v>0</v>
          </cell>
          <cell r="DU413">
            <v>0</v>
          </cell>
          <cell r="DV413">
            <v>0</v>
          </cell>
        </row>
        <row r="414">
          <cell r="A414" t="str">
            <v>Afore MéxicoProfuturoRAfiliados PM</v>
          </cell>
          <cell r="B414" t="str">
            <v>Afore México</v>
          </cell>
          <cell r="C414" t="str">
            <v>Afiliados PM</v>
          </cell>
          <cell r="D414" t="str">
            <v>R</v>
          </cell>
          <cell r="E414" t="str">
            <v>Número de personas</v>
          </cell>
          <cell r="F414" t="str">
            <v>Contabilidad</v>
          </cell>
          <cell r="G414" t="str">
            <v>Profuturo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6.7274993668809832E-2</v>
          </cell>
          <cell r="O414">
            <v>7.5472728300766095E-2</v>
          </cell>
          <cell r="P414">
            <v>6.7274993668809832E-2</v>
          </cell>
          <cell r="Q414">
            <v>7.5472728300766095E-2</v>
          </cell>
          <cell r="R414">
            <v>7.4039733979349348E-2</v>
          </cell>
          <cell r="S414">
            <v>7.5472728300766095E-2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  <cell r="CQ414">
            <v>0</v>
          </cell>
          <cell r="CR414">
            <v>0</v>
          </cell>
          <cell r="CS414">
            <v>0</v>
          </cell>
          <cell r="CT414">
            <v>0</v>
          </cell>
          <cell r="CU414">
            <v>0</v>
          </cell>
          <cell r="CV414">
            <v>0</v>
          </cell>
          <cell r="CW414">
            <v>0</v>
          </cell>
          <cell r="CX414">
            <v>0</v>
          </cell>
          <cell r="CY414">
            <v>0</v>
          </cell>
          <cell r="CZ414">
            <v>0</v>
          </cell>
          <cell r="DA414">
            <v>0</v>
          </cell>
          <cell r="DB414">
            <v>0</v>
          </cell>
          <cell r="DC414">
            <v>0</v>
          </cell>
          <cell r="DD414">
            <v>0</v>
          </cell>
          <cell r="DE414">
            <v>0</v>
          </cell>
          <cell r="DF414">
            <v>0</v>
          </cell>
          <cell r="DG414">
            <v>0</v>
          </cell>
          <cell r="DH414">
            <v>0</v>
          </cell>
          <cell r="DI414">
            <v>0</v>
          </cell>
          <cell r="DJ414">
            <v>0</v>
          </cell>
          <cell r="DK414">
            <v>0</v>
          </cell>
          <cell r="DL414">
            <v>0</v>
          </cell>
          <cell r="DM414">
            <v>0</v>
          </cell>
          <cell r="DN414">
            <v>0</v>
          </cell>
          <cell r="DO414">
            <v>0</v>
          </cell>
          <cell r="DP414">
            <v>0</v>
          </cell>
          <cell r="DQ414">
            <v>0</v>
          </cell>
          <cell r="DR414">
            <v>0</v>
          </cell>
          <cell r="DS414">
            <v>0</v>
          </cell>
          <cell r="DT414">
            <v>0</v>
          </cell>
          <cell r="DU414">
            <v>0</v>
          </cell>
          <cell r="DV414">
            <v>0</v>
          </cell>
        </row>
        <row r="415">
          <cell r="A415" t="str">
            <v>Afore MéxicoInbursaRAfiliados PM</v>
          </cell>
          <cell r="B415" t="str">
            <v>Afore México</v>
          </cell>
          <cell r="C415" t="str">
            <v>Afiliados PM</v>
          </cell>
          <cell r="D415" t="str">
            <v>R</v>
          </cell>
          <cell r="E415" t="str">
            <v>Número de personas</v>
          </cell>
          <cell r="F415" t="str">
            <v>Contabilidad</v>
          </cell>
          <cell r="G415" t="str">
            <v>Inbursa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2.5154754609427597E-2</v>
          </cell>
          <cell r="O415">
            <v>8.0773413863835325E-2</v>
          </cell>
          <cell r="P415">
            <v>2.5154754609427597E-2</v>
          </cell>
          <cell r="Q415">
            <v>8.0773413863835325E-2</v>
          </cell>
          <cell r="R415">
            <v>7.4401053470079179E-2</v>
          </cell>
          <cell r="S415">
            <v>8.0773413863835325E-2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R415">
            <v>0</v>
          </cell>
          <cell r="CS415">
            <v>0</v>
          </cell>
          <cell r="CT415">
            <v>0</v>
          </cell>
          <cell r="CU415">
            <v>0</v>
          </cell>
          <cell r="CV415">
            <v>0</v>
          </cell>
          <cell r="CW415">
            <v>0</v>
          </cell>
          <cell r="CX415">
            <v>0</v>
          </cell>
          <cell r="CY415">
            <v>0</v>
          </cell>
          <cell r="CZ415">
            <v>0</v>
          </cell>
          <cell r="DA415">
            <v>0</v>
          </cell>
          <cell r="DB415">
            <v>0</v>
          </cell>
          <cell r="DC415">
            <v>0</v>
          </cell>
          <cell r="DD415">
            <v>0</v>
          </cell>
          <cell r="DE415">
            <v>0</v>
          </cell>
          <cell r="DF415">
            <v>0</v>
          </cell>
          <cell r="DG415">
            <v>0</v>
          </cell>
          <cell r="DH415">
            <v>0</v>
          </cell>
          <cell r="DI415">
            <v>0</v>
          </cell>
          <cell r="DJ415">
            <v>0</v>
          </cell>
          <cell r="DK415">
            <v>0</v>
          </cell>
          <cell r="DL415">
            <v>0</v>
          </cell>
          <cell r="DM415">
            <v>0</v>
          </cell>
          <cell r="DN415">
            <v>0</v>
          </cell>
          <cell r="DO415">
            <v>0</v>
          </cell>
          <cell r="DP415">
            <v>0</v>
          </cell>
          <cell r="DQ415">
            <v>0</v>
          </cell>
          <cell r="DR415">
            <v>0</v>
          </cell>
          <cell r="DS415">
            <v>0</v>
          </cell>
          <cell r="DT415">
            <v>0</v>
          </cell>
          <cell r="DU415">
            <v>0</v>
          </cell>
          <cell r="DV415">
            <v>0</v>
          </cell>
        </row>
        <row r="416">
          <cell r="A416" t="str">
            <v>Afore MéxicoXXIRAfiliados PM</v>
          </cell>
          <cell r="B416" t="str">
            <v>Afore México</v>
          </cell>
          <cell r="C416" t="str">
            <v>Afiliados PM</v>
          </cell>
          <cell r="D416" t="str">
            <v>R</v>
          </cell>
          <cell r="E416" t="str">
            <v>Número de personas</v>
          </cell>
          <cell r="F416" t="str">
            <v>Contabilidad</v>
          </cell>
          <cell r="G416" t="str">
            <v>XXI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.24085449940054279</v>
          </cell>
          <cell r="O416">
            <v>7.3153869551686415E-2</v>
          </cell>
          <cell r="P416">
            <v>0.24085449940054279</v>
          </cell>
          <cell r="Q416">
            <v>7.3153869551686415E-2</v>
          </cell>
          <cell r="R416">
            <v>7.4616031500841312E-2</v>
          </cell>
          <cell r="S416">
            <v>7.3153869551686415E-2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  <cell r="CR416">
            <v>0</v>
          </cell>
          <cell r="CS416">
            <v>0</v>
          </cell>
          <cell r="CT416">
            <v>0</v>
          </cell>
          <cell r="CU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  <cell r="DB416">
            <v>0</v>
          </cell>
          <cell r="DC416">
            <v>0</v>
          </cell>
          <cell r="DD416">
            <v>0</v>
          </cell>
          <cell r="DE416">
            <v>0</v>
          </cell>
          <cell r="DF416">
            <v>0</v>
          </cell>
          <cell r="DG416">
            <v>0</v>
          </cell>
          <cell r="DH416">
            <v>0</v>
          </cell>
          <cell r="DI416">
            <v>0</v>
          </cell>
          <cell r="DJ416">
            <v>0</v>
          </cell>
          <cell r="DK416">
            <v>0</v>
          </cell>
          <cell r="DL416">
            <v>0</v>
          </cell>
          <cell r="DM416">
            <v>0</v>
          </cell>
          <cell r="DN416">
            <v>0</v>
          </cell>
          <cell r="DO416">
            <v>0</v>
          </cell>
          <cell r="DP416">
            <v>0</v>
          </cell>
          <cell r="DQ416">
            <v>0</v>
          </cell>
          <cell r="DR416">
            <v>0</v>
          </cell>
          <cell r="DS416">
            <v>0</v>
          </cell>
          <cell r="DT416">
            <v>0</v>
          </cell>
          <cell r="DU416">
            <v>0</v>
          </cell>
          <cell r="DV416">
            <v>0</v>
          </cell>
        </row>
        <row r="417">
          <cell r="A417" t="str">
            <v>Afore MéxicoOtrosRAfiliados PM</v>
          </cell>
          <cell r="B417" t="str">
            <v>Afore México</v>
          </cell>
          <cell r="C417" t="str">
            <v>Afiliados PM</v>
          </cell>
          <cell r="D417" t="str">
            <v>R</v>
          </cell>
          <cell r="E417" t="str">
            <v>Número de personas</v>
          </cell>
          <cell r="F417" t="str">
            <v>Contabilidad</v>
          </cell>
          <cell r="G417" t="str">
            <v>Otros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.26301352536414735</v>
          </cell>
          <cell r="O417">
            <v>0.381463516812521</v>
          </cell>
          <cell r="P417">
            <v>0.26301352536414735</v>
          </cell>
          <cell r="Q417">
            <v>0.381463516812521</v>
          </cell>
          <cell r="R417">
            <v>0.3910049724769471</v>
          </cell>
          <cell r="S417">
            <v>0.381463516812521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R417">
            <v>0</v>
          </cell>
          <cell r="CS417">
            <v>0</v>
          </cell>
          <cell r="CT417">
            <v>0</v>
          </cell>
          <cell r="CU417">
            <v>0</v>
          </cell>
          <cell r="CV417">
            <v>0</v>
          </cell>
          <cell r="CW417">
            <v>0</v>
          </cell>
          <cell r="CX417">
            <v>0</v>
          </cell>
          <cell r="CY417">
            <v>0</v>
          </cell>
          <cell r="CZ417">
            <v>0</v>
          </cell>
          <cell r="DA417">
            <v>0</v>
          </cell>
          <cell r="DB417">
            <v>0</v>
          </cell>
          <cell r="DC417">
            <v>0</v>
          </cell>
          <cell r="DD417">
            <v>0</v>
          </cell>
          <cell r="DE417">
            <v>0</v>
          </cell>
          <cell r="DF417">
            <v>0</v>
          </cell>
          <cell r="DG417">
            <v>0</v>
          </cell>
          <cell r="DH417">
            <v>0</v>
          </cell>
          <cell r="DI417">
            <v>0</v>
          </cell>
          <cell r="DJ417">
            <v>0</v>
          </cell>
          <cell r="DK417">
            <v>0</v>
          </cell>
          <cell r="DL417">
            <v>0</v>
          </cell>
          <cell r="DM417">
            <v>0</v>
          </cell>
          <cell r="DN417">
            <v>0</v>
          </cell>
          <cell r="DO417">
            <v>0</v>
          </cell>
          <cell r="DP417">
            <v>0</v>
          </cell>
          <cell r="DQ417">
            <v>0</v>
          </cell>
          <cell r="DR417">
            <v>0</v>
          </cell>
          <cell r="DS417">
            <v>0</v>
          </cell>
          <cell r="DT417">
            <v>0</v>
          </cell>
          <cell r="DU417">
            <v>0</v>
          </cell>
          <cell r="DV417">
            <v>0</v>
          </cell>
        </row>
        <row r="418">
          <cell r="A418" t="str">
            <v>Afore MéxicoSISTEMARAfiliados PM</v>
          </cell>
          <cell r="B418" t="str">
            <v>Afore México</v>
          </cell>
          <cell r="C418" t="str">
            <v>Afiliados PM</v>
          </cell>
          <cell r="D418" t="str">
            <v>R</v>
          </cell>
          <cell r="E418" t="str">
            <v>Número de personas</v>
          </cell>
          <cell r="F418" t="str">
            <v>Contabilidad</v>
          </cell>
          <cell r="G418" t="str">
            <v>SISTEMA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1</v>
          </cell>
          <cell r="O418">
            <v>1</v>
          </cell>
          <cell r="P418">
            <v>1</v>
          </cell>
          <cell r="Q418">
            <v>1</v>
          </cell>
          <cell r="R418">
            <v>1</v>
          </cell>
          <cell r="S418">
            <v>1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  <cell r="CQ418">
            <v>0</v>
          </cell>
          <cell r="CR418">
            <v>0</v>
          </cell>
          <cell r="CS418">
            <v>0</v>
          </cell>
          <cell r="CT418">
            <v>0</v>
          </cell>
          <cell r="CU418">
            <v>0</v>
          </cell>
          <cell r="CV418">
            <v>0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B418">
            <v>0</v>
          </cell>
          <cell r="DC418">
            <v>0</v>
          </cell>
          <cell r="DD418">
            <v>0</v>
          </cell>
          <cell r="DE418">
            <v>0</v>
          </cell>
          <cell r="DF418">
            <v>0</v>
          </cell>
          <cell r="DG418">
            <v>0</v>
          </cell>
          <cell r="DH418">
            <v>0</v>
          </cell>
          <cell r="DI418">
            <v>0</v>
          </cell>
          <cell r="DJ418">
            <v>0</v>
          </cell>
          <cell r="DK418">
            <v>0</v>
          </cell>
          <cell r="DL418">
            <v>0</v>
          </cell>
          <cell r="DM418">
            <v>0</v>
          </cell>
          <cell r="DN418">
            <v>0</v>
          </cell>
          <cell r="DO418">
            <v>0</v>
          </cell>
          <cell r="DP418">
            <v>0</v>
          </cell>
          <cell r="DQ418">
            <v>0</v>
          </cell>
          <cell r="DR418">
            <v>0</v>
          </cell>
          <cell r="DS418">
            <v>0</v>
          </cell>
          <cell r="DT418">
            <v>0</v>
          </cell>
          <cell r="DU418">
            <v>0</v>
          </cell>
          <cell r="DV418">
            <v>0</v>
          </cell>
        </row>
        <row r="419">
          <cell r="A419">
            <v>0</v>
          </cell>
          <cell r="B419">
            <v>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 t="str">
            <v>Wealth management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H419">
            <v>0</v>
          </cell>
          <cell r="CI419">
            <v>0</v>
          </cell>
          <cell r="CJ419">
            <v>0</v>
          </cell>
          <cell r="CK419">
            <v>0</v>
          </cell>
          <cell r="CL419">
            <v>0</v>
          </cell>
          <cell r="CM419">
            <v>0</v>
          </cell>
          <cell r="CN419">
            <v>0</v>
          </cell>
          <cell r="CO419">
            <v>0</v>
          </cell>
          <cell r="CP419">
            <v>0</v>
          </cell>
          <cell r="CQ419">
            <v>0</v>
          </cell>
          <cell r="CR419">
            <v>0</v>
          </cell>
          <cell r="CS419">
            <v>0</v>
          </cell>
          <cell r="CT419">
            <v>0</v>
          </cell>
          <cell r="CU419">
            <v>0</v>
          </cell>
          <cell r="CV419">
            <v>0</v>
          </cell>
          <cell r="CW419">
            <v>0</v>
          </cell>
          <cell r="CX419">
            <v>0</v>
          </cell>
          <cell r="CY419">
            <v>0</v>
          </cell>
          <cell r="CZ419">
            <v>0</v>
          </cell>
          <cell r="DA419">
            <v>0</v>
          </cell>
          <cell r="DB419">
            <v>0</v>
          </cell>
          <cell r="DC419">
            <v>0</v>
          </cell>
          <cell r="DD419">
            <v>0</v>
          </cell>
          <cell r="DE419">
            <v>0</v>
          </cell>
          <cell r="DF419">
            <v>0</v>
          </cell>
          <cell r="DG419">
            <v>0</v>
          </cell>
          <cell r="DH419">
            <v>0</v>
          </cell>
          <cell r="DI419">
            <v>0</v>
          </cell>
          <cell r="DJ419">
            <v>0</v>
          </cell>
          <cell r="DK419">
            <v>0</v>
          </cell>
          <cell r="DL419">
            <v>0</v>
          </cell>
          <cell r="DM419">
            <v>0</v>
          </cell>
          <cell r="DN419">
            <v>0</v>
          </cell>
          <cell r="DO419">
            <v>0</v>
          </cell>
          <cell r="DP419">
            <v>0</v>
          </cell>
          <cell r="DQ419">
            <v>0</v>
          </cell>
          <cell r="DR419">
            <v>0</v>
          </cell>
          <cell r="DS419">
            <v>0</v>
          </cell>
          <cell r="DT419">
            <v>0</v>
          </cell>
          <cell r="DU419">
            <v>0</v>
          </cell>
          <cell r="DV419">
            <v>0</v>
          </cell>
        </row>
        <row r="420">
          <cell r="A420">
            <v>0</v>
          </cell>
          <cell r="B420">
            <v>0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 t="str">
            <v>Pensiones voluntarias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H420">
            <v>0</v>
          </cell>
          <cell r="CI420">
            <v>0</v>
          </cell>
          <cell r="CJ420">
            <v>0</v>
          </cell>
          <cell r="CK420">
            <v>0</v>
          </cell>
          <cell r="CL420">
            <v>0</v>
          </cell>
          <cell r="CM420">
            <v>0</v>
          </cell>
          <cell r="CN420">
            <v>0</v>
          </cell>
          <cell r="CO420">
            <v>0</v>
          </cell>
          <cell r="CP420">
            <v>0</v>
          </cell>
          <cell r="CQ420">
            <v>0</v>
          </cell>
          <cell r="CR420">
            <v>0</v>
          </cell>
          <cell r="CS420">
            <v>0</v>
          </cell>
          <cell r="CT420">
            <v>0</v>
          </cell>
          <cell r="CU420">
            <v>0</v>
          </cell>
          <cell r="CV420">
            <v>0</v>
          </cell>
          <cell r="CW420">
            <v>0</v>
          </cell>
          <cell r="CX420">
            <v>0</v>
          </cell>
          <cell r="CY420">
            <v>0</v>
          </cell>
          <cell r="CZ420">
            <v>0</v>
          </cell>
          <cell r="DA420">
            <v>0</v>
          </cell>
          <cell r="DB420">
            <v>0</v>
          </cell>
          <cell r="DC420">
            <v>0</v>
          </cell>
          <cell r="DD420">
            <v>0</v>
          </cell>
          <cell r="DE420">
            <v>0</v>
          </cell>
          <cell r="DF420">
            <v>0</v>
          </cell>
          <cell r="DG420">
            <v>0</v>
          </cell>
          <cell r="DH420">
            <v>0</v>
          </cell>
          <cell r="DI420">
            <v>0</v>
          </cell>
          <cell r="DJ420">
            <v>0</v>
          </cell>
          <cell r="DK420">
            <v>0</v>
          </cell>
          <cell r="DL420">
            <v>0</v>
          </cell>
          <cell r="DM420">
            <v>0</v>
          </cell>
          <cell r="DN420">
            <v>0</v>
          </cell>
          <cell r="DO420">
            <v>0</v>
          </cell>
          <cell r="DP420">
            <v>0</v>
          </cell>
          <cell r="DQ420">
            <v>0</v>
          </cell>
          <cell r="DR420">
            <v>0</v>
          </cell>
          <cell r="DS420">
            <v>0</v>
          </cell>
          <cell r="DT420">
            <v>0</v>
          </cell>
          <cell r="DU420">
            <v>0</v>
          </cell>
          <cell r="DV420">
            <v>0</v>
          </cell>
        </row>
        <row r="421">
          <cell r="A421" t="str">
            <v>Afore MéxicoVoluntarias AfiliadosRAFORE Mexico</v>
          </cell>
          <cell r="B421" t="str">
            <v>Afore México</v>
          </cell>
          <cell r="C421" t="str">
            <v>Voluntarias Afiliados</v>
          </cell>
          <cell r="D421" t="str">
            <v>R</v>
          </cell>
          <cell r="E421" t="str">
            <v>Número de personas</v>
          </cell>
          <cell r="F421" t="str">
            <v>Contabilidad</v>
          </cell>
          <cell r="G421" t="str">
            <v>AFORE Mexico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30124</v>
          </cell>
          <cell r="O421">
            <v>20479</v>
          </cell>
          <cell r="P421">
            <v>30124</v>
          </cell>
          <cell r="Q421">
            <v>20479</v>
          </cell>
          <cell r="R421">
            <v>30124</v>
          </cell>
          <cell r="S421">
            <v>20479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H421">
            <v>0</v>
          </cell>
          <cell r="CI421">
            <v>0</v>
          </cell>
          <cell r="CJ421">
            <v>0</v>
          </cell>
          <cell r="CK421">
            <v>0</v>
          </cell>
          <cell r="CL421">
            <v>0</v>
          </cell>
          <cell r="CM421">
            <v>0</v>
          </cell>
          <cell r="CN421">
            <v>0</v>
          </cell>
          <cell r="CO421">
            <v>0</v>
          </cell>
          <cell r="CP421">
            <v>0</v>
          </cell>
          <cell r="CQ421">
            <v>0</v>
          </cell>
          <cell r="CR421">
            <v>0</v>
          </cell>
          <cell r="CS421">
            <v>0</v>
          </cell>
          <cell r="CT421">
            <v>0</v>
          </cell>
          <cell r="CU421">
            <v>0</v>
          </cell>
          <cell r="CV421">
            <v>0</v>
          </cell>
          <cell r="CW421">
            <v>0</v>
          </cell>
          <cell r="CX421">
            <v>0</v>
          </cell>
          <cell r="CY421">
            <v>0</v>
          </cell>
          <cell r="CZ421">
            <v>0</v>
          </cell>
          <cell r="DA421">
            <v>0</v>
          </cell>
          <cell r="DB421">
            <v>0</v>
          </cell>
          <cell r="DC421">
            <v>0</v>
          </cell>
          <cell r="DD421">
            <v>0</v>
          </cell>
          <cell r="DE421">
            <v>0</v>
          </cell>
          <cell r="DF421">
            <v>0</v>
          </cell>
          <cell r="DG421">
            <v>0</v>
          </cell>
          <cell r="DH421">
            <v>0</v>
          </cell>
          <cell r="DI421">
            <v>0</v>
          </cell>
          <cell r="DJ421">
            <v>0</v>
          </cell>
          <cell r="DK421">
            <v>0</v>
          </cell>
          <cell r="DL421">
            <v>0</v>
          </cell>
          <cell r="DM421">
            <v>0</v>
          </cell>
          <cell r="DN421">
            <v>0</v>
          </cell>
          <cell r="DO421">
            <v>0</v>
          </cell>
          <cell r="DP421">
            <v>0</v>
          </cell>
          <cell r="DQ421">
            <v>0</v>
          </cell>
          <cell r="DR421">
            <v>0</v>
          </cell>
          <cell r="DS421">
            <v>0</v>
          </cell>
          <cell r="DT421">
            <v>0</v>
          </cell>
          <cell r="DU421">
            <v>0</v>
          </cell>
          <cell r="DV421">
            <v>0</v>
          </cell>
        </row>
        <row r="422">
          <cell r="A422" t="str">
            <v>Afore MéxicoVoluntarias AfiliadosR</v>
          </cell>
          <cell r="B422" t="str">
            <v>Afore México</v>
          </cell>
          <cell r="C422" t="str">
            <v>Voluntarias Afiliados</v>
          </cell>
          <cell r="D422" t="str">
            <v>R</v>
          </cell>
          <cell r="E422" t="str">
            <v>Número de personas</v>
          </cell>
          <cell r="F422" t="str">
            <v>Contabilidad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0</v>
          </cell>
          <cell r="CH422">
            <v>0</v>
          </cell>
          <cell r="CI422">
            <v>0</v>
          </cell>
          <cell r="CJ422">
            <v>0</v>
          </cell>
          <cell r="CK422">
            <v>0</v>
          </cell>
          <cell r="CL422">
            <v>0</v>
          </cell>
          <cell r="CM422">
            <v>0</v>
          </cell>
          <cell r="CN422">
            <v>0</v>
          </cell>
          <cell r="CO422">
            <v>0</v>
          </cell>
          <cell r="CP422">
            <v>0</v>
          </cell>
          <cell r="CQ422">
            <v>0</v>
          </cell>
          <cell r="CR422">
            <v>0</v>
          </cell>
          <cell r="CS422">
            <v>0</v>
          </cell>
          <cell r="CT422">
            <v>0</v>
          </cell>
          <cell r="CU422">
            <v>0</v>
          </cell>
          <cell r="CV422">
            <v>0</v>
          </cell>
          <cell r="CW422">
            <v>0</v>
          </cell>
          <cell r="CX422">
            <v>0</v>
          </cell>
          <cell r="CY422">
            <v>0</v>
          </cell>
          <cell r="CZ422">
            <v>0</v>
          </cell>
          <cell r="DA422">
            <v>0</v>
          </cell>
          <cell r="DB422">
            <v>0</v>
          </cell>
          <cell r="DC422">
            <v>0</v>
          </cell>
          <cell r="DD422">
            <v>0</v>
          </cell>
          <cell r="DE422">
            <v>0</v>
          </cell>
          <cell r="DF422">
            <v>0</v>
          </cell>
          <cell r="DG422">
            <v>0</v>
          </cell>
          <cell r="DH422">
            <v>0</v>
          </cell>
          <cell r="DI422">
            <v>0</v>
          </cell>
          <cell r="DJ422">
            <v>0</v>
          </cell>
          <cell r="DK422">
            <v>0</v>
          </cell>
          <cell r="DL422">
            <v>0</v>
          </cell>
          <cell r="DM422">
            <v>0</v>
          </cell>
          <cell r="DN422">
            <v>0</v>
          </cell>
          <cell r="DO422">
            <v>0</v>
          </cell>
          <cell r="DP422">
            <v>0</v>
          </cell>
          <cell r="DQ422">
            <v>0</v>
          </cell>
          <cell r="DR422">
            <v>0</v>
          </cell>
          <cell r="DS422">
            <v>0</v>
          </cell>
          <cell r="DT422">
            <v>0</v>
          </cell>
          <cell r="DU422">
            <v>0</v>
          </cell>
          <cell r="DV422">
            <v>0</v>
          </cell>
        </row>
        <row r="423">
          <cell r="A423" t="str">
            <v>Afore MéxicoVoluntarias AfiliadosR</v>
          </cell>
          <cell r="B423" t="str">
            <v>Afore México</v>
          </cell>
          <cell r="C423" t="str">
            <v>Voluntarias Afiliados</v>
          </cell>
          <cell r="D423" t="str">
            <v>R</v>
          </cell>
          <cell r="E423" t="str">
            <v>Número de personas</v>
          </cell>
          <cell r="F423" t="str">
            <v>Contabilidad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G423">
            <v>0</v>
          </cell>
          <cell r="CH423">
            <v>0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</v>
          </cell>
          <cell r="CQ423">
            <v>0</v>
          </cell>
          <cell r="CR423">
            <v>0</v>
          </cell>
          <cell r="CS423">
            <v>0</v>
          </cell>
          <cell r="CT423">
            <v>0</v>
          </cell>
          <cell r="CU423">
            <v>0</v>
          </cell>
          <cell r="CV423">
            <v>0</v>
          </cell>
          <cell r="CW423">
            <v>0</v>
          </cell>
          <cell r="CX423">
            <v>0</v>
          </cell>
          <cell r="CY423">
            <v>0</v>
          </cell>
          <cell r="CZ423">
            <v>0</v>
          </cell>
          <cell r="DA423">
            <v>0</v>
          </cell>
          <cell r="DB423">
            <v>0</v>
          </cell>
          <cell r="DC423">
            <v>0</v>
          </cell>
          <cell r="DD423">
            <v>0</v>
          </cell>
          <cell r="DE423">
            <v>0</v>
          </cell>
          <cell r="DF423">
            <v>0</v>
          </cell>
          <cell r="DG423">
            <v>0</v>
          </cell>
          <cell r="DH423">
            <v>0</v>
          </cell>
          <cell r="DI423">
            <v>0</v>
          </cell>
          <cell r="DJ423">
            <v>0</v>
          </cell>
          <cell r="DK423">
            <v>0</v>
          </cell>
          <cell r="DL423">
            <v>0</v>
          </cell>
          <cell r="DM423">
            <v>0</v>
          </cell>
          <cell r="DN423">
            <v>0</v>
          </cell>
          <cell r="DO423">
            <v>0</v>
          </cell>
          <cell r="DP423">
            <v>0</v>
          </cell>
          <cell r="DQ423">
            <v>0</v>
          </cell>
          <cell r="DR423">
            <v>0</v>
          </cell>
          <cell r="DS423">
            <v>0</v>
          </cell>
          <cell r="DT423">
            <v>0</v>
          </cell>
          <cell r="DU423">
            <v>0</v>
          </cell>
          <cell r="DV423">
            <v>0</v>
          </cell>
        </row>
        <row r="424">
          <cell r="A424" t="str">
            <v>Afore MéxicoVoluntarias AfiliadosR</v>
          </cell>
          <cell r="B424" t="str">
            <v>Afore México</v>
          </cell>
          <cell r="C424" t="str">
            <v>Voluntarias Afiliados</v>
          </cell>
          <cell r="D424" t="str">
            <v>R</v>
          </cell>
          <cell r="E424" t="str">
            <v>Número de personas</v>
          </cell>
          <cell r="F424" t="str">
            <v>Contabilidad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0</v>
          </cell>
          <cell r="CO424">
            <v>0</v>
          </cell>
          <cell r="CP424">
            <v>0</v>
          </cell>
          <cell r="CQ424">
            <v>0</v>
          </cell>
          <cell r="CR424">
            <v>0</v>
          </cell>
          <cell r="CS424">
            <v>0</v>
          </cell>
          <cell r="CT424">
            <v>0</v>
          </cell>
          <cell r="CU424">
            <v>0</v>
          </cell>
          <cell r="CV424">
            <v>0</v>
          </cell>
          <cell r="CW424">
            <v>0</v>
          </cell>
          <cell r="CX424">
            <v>0</v>
          </cell>
          <cell r="CY424">
            <v>0</v>
          </cell>
          <cell r="CZ424">
            <v>0</v>
          </cell>
          <cell r="DA424">
            <v>0</v>
          </cell>
          <cell r="DB424">
            <v>0</v>
          </cell>
          <cell r="DC424">
            <v>0</v>
          </cell>
          <cell r="DD424">
            <v>0</v>
          </cell>
          <cell r="DE424">
            <v>0</v>
          </cell>
          <cell r="DF424">
            <v>0</v>
          </cell>
          <cell r="DG424">
            <v>0</v>
          </cell>
          <cell r="DH424">
            <v>0</v>
          </cell>
          <cell r="DI424">
            <v>0</v>
          </cell>
          <cell r="DJ424">
            <v>0</v>
          </cell>
          <cell r="DK424">
            <v>0</v>
          </cell>
          <cell r="DL424">
            <v>0</v>
          </cell>
          <cell r="DM424">
            <v>0</v>
          </cell>
          <cell r="DN424">
            <v>0</v>
          </cell>
          <cell r="DO424">
            <v>0</v>
          </cell>
          <cell r="DP424">
            <v>0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</row>
        <row r="425">
          <cell r="A425" t="str">
            <v>Afore MéxicoVoluntarias AfiliadosR</v>
          </cell>
          <cell r="B425" t="str">
            <v>Afore México</v>
          </cell>
          <cell r="C425" t="str">
            <v>Voluntarias Afiliados</v>
          </cell>
          <cell r="D425" t="str">
            <v>R</v>
          </cell>
          <cell r="E425" t="str">
            <v>Número de personas</v>
          </cell>
          <cell r="F425" t="str">
            <v>Contabilidad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H425">
            <v>0</v>
          </cell>
          <cell r="CI425">
            <v>0</v>
          </cell>
          <cell r="CJ425">
            <v>0</v>
          </cell>
          <cell r="CK425">
            <v>0</v>
          </cell>
          <cell r="CL425">
            <v>0</v>
          </cell>
          <cell r="CM425">
            <v>0</v>
          </cell>
          <cell r="CN425">
            <v>0</v>
          </cell>
          <cell r="CO425">
            <v>0</v>
          </cell>
          <cell r="CP425">
            <v>0</v>
          </cell>
          <cell r="CQ425">
            <v>0</v>
          </cell>
          <cell r="CR425">
            <v>0</v>
          </cell>
          <cell r="CS425">
            <v>0</v>
          </cell>
          <cell r="CT425">
            <v>0</v>
          </cell>
          <cell r="CU425">
            <v>0</v>
          </cell>
          <cell r="CV425">
            <v>0</v>
          </cell>
          <cell r="CW425">
            <v>0</v>
          </cell>
          <cell r="CX425">
            <v>0</v>
          </cell>
          <cell r="CY425">
            <v>0</v>
          </cell>
          <cell r="CZ425">
            <v>0</v>
          </cell>
          <cell r="DA425">
            <v>0</v>
          </cell>
          <cell r="DB425">
            <v>0</v>
          </cell>
          <cell r="DC425">
            <v>0</v>
          </cell>
          <cell r="DD425">
            <v>0</v>
          </cell>
          <cell r="DE425">
            <v>0</v>
          </cell>
          <cell r="DF425">
            <v>0</v>
          </cell>
          <cell r="DG425">
            <v>0</v>
          </cell>
          <cell r="DH425">
            <v>0</v>
          </cell>
          <cell r="DI425">
            <v>0</v>
          </cell>
          <cell r="DJ425">
            <v>0</v>
          </cell>
          <cell r="DK425">
            <v>0</v>
          </cell>
          <cell r="DL425">
            <v>0</v>
          </cell>
          <cell r="DM425">
            <v>0</v>
          </cell>
          <cell r="DN425">
            <v>0</v>
          </cell>
          <cell r="DO425">
            <v>0</v>
          </cell>
          <cell r="DP425">
            <v>0</v>
          </cell>
          <cell r="DQ425">
            <v>0</v>
          </cell>
          <cell r="DR425">
            <v>0</v>
          </cell>
          <cell r="DS425">
            <v>0</v>
          </cell>
          <cell r="DT425">
            <v>0</v>
          </cell>
          <cell r="DU425">
            <v>0</v>
          </cell>
          <cell r="DV425">
            <v>0</v>
          </cell>
        </row>
        <row r="426">
          <cell r="A426" t="str">
            <v>Afore MéxicoVoluntarias AfiliadosR</v>
          </cell>
          <cell r="B426" t="str">
            <v>Afore México</v>
          </cell>
          <cell r="C426" t="str">
            <v>Voluntarias Afiliados</v>
          </cell>
          <cell r="D426" t="str">
            <v>R</v>
          </cell>
          <cell r="E426" t="str">
            <v>Número de personas</v>
          </cell>
          <cell r="F426" t="str">
            <v>Contabilidad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H426">
            <v>0</v>
          </cell>
          <cell r="CI426">
            <v>0</v>
          </cell>
          <cell r="CJ426">
            <v>0</v>
          </cell>
          <cell r="CK426">
            <v>0</v>
          </cell>
          <cell r="CL426">
            <v>0</v>
          </cell>
          <cell r="CM426">
            <v>0</v>
          </cell>
          <cell r="CN426">
            <v>0</v>
          </cell>
          <cell r="CO426">
            <v>0</v>
          </cell>
          <cell r="CP426">
            <v>0</v>
          </cell>
          <cell r="CQ426">
            <v>0</v>
          </cell>
          <cell r="CR426">
            <v>0</v>
          </cell>
          <cell r="CS426">
            <v>0</v>
          </cell>
          <cell r="CT426">
            <v>0</v>
          </cell>
          <cell r="CU426">
            <v>0</v>
          </cell>
          <cell r="CV426">
            <v>0</v>
          </cell>
          <cell r="CW426">
            <v>0</v>
          </cell>
          <cell r="CX426">
            <v>0</v>
          </cell>
          <cell r="CY426">
            <v>0</v>
          </cell>
          <cell r="CZ426">
            <v>0</v>
          </cell>
          <cell r="DA426">
            <v>0</v>
          </cell>
          <cell r="DB426">
            <v>0</v>
          </cell>
          <cell r="DC426">
            <v>0</v>
          </cell>
          <cell r="DD426">
            <v>0</v>
          </cell>
          <cell r="DE426">
            <v>0</v>
          </cell>
          <cell r="DF426">
            <v>0</v>
          </cell>
          <cell r="DG426">
            <v>0</v>
          </cell>
          <cell r="DH426">
            <v>0</v>
          </cell>
          <cell r="DI426">
            <v>0</v>
          </cell>
          <cell r="DJ426">
            <v>0</v>
          </cell>
          <cell r="DK426">
            <v>0</v>
          </cell>
          <cell r="DL426">
            <v>0</v>
          </cell>
          <cell r="DM426">
            <v>0</v>
          </cell>
          <cell r="DN426">
            <v>0</v>
          </cell>
          <cell r="DO426">
            <v>0</v>
          </cell>
          <cell r="DP426">
            <v>0</v>
          </cell>
          <cell r="DQ426">
            <v>0</v>
          </cell>
          <cell r="DR426">
            <v>0</v>
          </cell>
          <cell r="DS426">
            <v>0</v>
          </cell>
          <cell r="DT426">
            <v>0</v>
          </cell>
          <cell r="DU426">
            <v>0</v>
          </cell>
          <cell r="DV426">
            <v>0</v>
          </cell>
        </row>
        <row r="427">
          <cell r="A427" t="str">
            <v>Afore MéxicoVoluntarias AfiliadosROtros</v>
          </cell>
          <cell r="B427" t="str">
            <v>Afore México</v>
          </cell>
          <cell r="C427" t="str">
            <v>Voluntarias Afiliados</v>
          </cell>
          <cell r="D427" t="str">
            <v>R</v>
          </cell>
          <cell r="E427" t="str">
            <v>Número de personas</v>
          </cell>
          <cell r="F427" t="str">
            <v>Contabilidad</v>
          </cell>
          <cell r="G427" t="str">
            <v>Otros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H427">
            <v>0</v>
          </cell>
          <cell r="CI427">
            <v>0</v>
          </cell>
          <cell r="CJ427">
            <v>0</v>
          </cell>
          <cell r="CK427">
            <v>0</v>
          </cell>
          <cell r="CL427">
            <v>0</v>
          </cell>
          <cell r="CM427">
            <v>0</v>
          </cell>
          <cell r="CN427">
            <v>0</v>
          </cell>
          <cell r="CO427">
            <v>0</v>
          </cell>
          <cell r="CP427">
            <v>0</v>
          </cell>
          <cell r="CQ427">
            <v>0</v>
          </cell>
          <cell r="CR427">
            <v>0</v>
          </cell>
          <cell r="CS427">
            <v>0</v>
          </cell>
          <cell r="CT427">
            <v>0</v>
          </cell>
          <cell r="CU427">
            <v>0</v>
          </cell>
          <cell r="CV427">
            <v>0</v>
          </cell>
          <cell r="CW427">
            <v>0</v>
          </cell>
          <cell r="CX427">
            <v>0</v>
          </cell>
          <cell r="CY427">
            <v>0</v>
          </cell>
          <cell r="CZ427">
            <v>0</v>
          </cell>
          <cell r="DA427">
            <v>0</v>
          </cell>
          <cell r="DB427">
            <v>0</v>
          </cell>
          <cell r="DC427">
            <v>0</v>
          </cell>
          <cell r="DD427">
            <v>0</v>
          </cell>
          <cell r="DE427">
            <v>0</v>
          </cell>
          <cell r="DF427">
            <v>0</v>
          </cell>
          <cell r="DG427">
            <v>0</v>
          </cell>
          <cell r="DH427">
            <v>0</v>
          </cell>
          <cell r="DI427">
            <v>0</v>
          </cell>
          <cell r="DJ427">
            <v>0</v>
          </cell>
          <cell r="DK427">
            <v>0</v>
          </cell>
          <cell r="DL427">
            <v>0</v>
          </cell>
          <cell r="DM427">
            <v>0</v>
          </cell>
          <cell r="DN427">
            <v>0</v>
          </cell>
          <cell r="DO427">
            <v>0</v>
          </cell>
          <cell r="DP427">
            <v>0</v>
          </cell>
          <cell r="DQ427">
            <v>0</v>
          </cell>
          <cell r="DR427">
            <v>0</v>
          </cell>
          <cell r="DS427">
            <v>0</v>
          </cell>
          <cell r="DT427">
            <v>0</v>
          </cell>
          <cell r="DU427">
            <v>0</v>
          </cell>
          <cell r="DV427">
            <v>0</v>
          </cell>
        </row>
        <row r="428">
          <cell r="A428" t="str">
            <v>Afore MéxicoVoluntarias Total AfiliadosRAFORE Mexico</v>
          </cell>
          <cell r="B428" t="str">
            <v>Afore México</v>
          </cell>
          <cell r="C428" t="str">
            <v>Voluntarias Total Afiliados</v>
          </cell>
          <cell r="D428" t="str">
            <v>R</v>
          </cell>
          <cell r="E428" t="str">
            <v>Número de personas</v>
          </cell>
          <cell r="F428" t="str">
            <v>Contabilidad</v>
          </cell>
          <cell r="G428" t="str">
            <v>AFORE Mexico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30124</v>
          </cell>
          <cell r="O428">
            <v>20479</v>
          </cell>
          <cell r="P428">
            <v>30124</v>
          </cell>
          <cell r="Q428">
            <v>20479</v>
          </cell>
          <cell r="R428">
            <v>30124</v>
          </cell>
          <cell r="S428">
            <v>20479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0</v>
          </cell>
          <cell r="CQ428">
            <v>0</v>
          </cell>
          <cell r="CR428">
            <v>0</v>
          </cell>
          <cell r="CS428">
            <v>0</v>
          </cell>
          <cell r="CT428">
            <v>0</v>
          </cell>
          <cell r="CU428">
            <v>0</v>
          </cell>
          <cell r="CV428">
            <v>0</v>
          </cell>
          <cell r="CW428">
            <v>0</v>
          </cell>
          <cell r="CX428">
            <v>0</v>
          </cell>
          <cell r="CY428">
            <v>0</v>
          </cell>
          <cell r="CZ428">
            <v>0</v>
          </cell>
          <cell r="DA428">
            <v>0</v>
          </cell>
          <cell r="DB428">
            <v>0</v>
          </cell>
          <cell r="DC428">
            <v>0</v>
          </cell>
          <cell r="DD428">
            <v>0</v>
          </cell>
          <cell r="DE428">
            <v>0</v>
          </cell>
          <cell r="DF428">
            <v>0</v>
          </cell>
          <cell r="DG428">
            <v>0</v>
          </cell>
          <cell r="DH428">
            <v>0</v>
          </cell>
          <cell r="DI428">
            <v>0</v>
          </cell>
          <cell r="DJ428">
            <v>0</v>
          </cell>
          <cell r="DK428">
            <v>0</v>
          </cell>
          <cell r="DL428">
            <v>0</v>
          </cell>
          <cell r="DM428">
            <v>0</v>
          </cell>
          <cell r="DN428">
            <v>0</v>
          </cell>
          <cell r="DO428">
            <v>0</v>
          </cell>
          <cell r="DP428">
            <v>0</v>
          </cell>
          <cell r="DQ428">
            <v>0</v>
          </cell>
          <cell r="DR428">
            <v>0</v>
          </cell>
          <cell r="DS428">
            <v>0</v>
          </cell>
          <cell r="DT428">
            <v>0</v>
          </cell>
          <cell r="DU428">
            <v>0</v>
          </cell>
          <cell r="DV428">
            <v>0</v>
          </cell>
        </row>
        <row r="429">
          <cell r="A429" t="str">
            <v>Afore MéxicoVoluntarias Total AfiliadosRFAVOR INCORPORAR EL NOMBRE DE LA COMPETENCIA 1</v>
          </cell>
          <cell r="B429" t="str">
            <v>Afore México</v>
          </cell>
          <cell r="C429" t="str">
            <v>Voluntarias Total Afiliados</v>
          </cell>
          <cell r="D429" t="str">
            <v>R</v>
          </cell>
          <cell r="E429" t="str">
            <v>Número de personas</v>
          </cell>
          <cell r="F429" t="str">
            <v>Contabilidad</v>
          </cell>
          <cell r="G429" t="str">
            <v>FAVOR INCORPORAR EL NOMBRE DE LA COMPETENCIA 1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>
            <v>0</v>
          </cell>
          <cell r="CG429">
            <v>0</v>
          </cell>
          <cell r="CH429">
            <v>0</v>
          </cell>
          <cell r="CI429">
            <v>0</v>
          </cell>
          <cell r="CJ429">
            <v>0</v>
          </cell>
          <cell r="CK429">
            <v>0</v>
          </cell>
          <cell r="CL429">
            <v>0</v>
          </cell>
          <cell r="CM429">
            <v>0</v>
          </cell>
          <cell r="CN429">
            <v>0</v>
          </cell>
          <cell r="CO429">
            <v>0</v>
          </cell>
          <cell r="CP429">
            <v>0</v>
          </cell>
          <cell r="CQ429">
            <v>0</v>
          </cell>
          <cell r="CR429">
            <v>0</v>
          </cell>
          <cell r="CS429">
            <v>0</v>
          </cell>
          <cell r="CT429">
            <v>0</v>
          </cell>
          <cell r="CU429">
            <v>0</v>
          </cell>
          <cell r="CV429">
            <v>0</v>
          </cell>
          <cell r="CW429">
            <v>0</v>
          </cell>
          <cell r="CX429">
            <v>0</v>
          </cell>
          <cell r="CY429">
            <v>0</v>
          </cell>
          <cell r="CZ429">
            <v>0</v>
          </cell>
          <cell r="DA429">
            <v>0</v>
          </cell>
          <cell r="DB429">
            <v>0</v>
          </cell>
          <cell r="DC429">
            <v>0</v>
          </cell>
          <cell r="DD429">
            <v>0</v>
          </cell>
          <cell r="DE429">
            <v>0</v>
          </cell>
          <cell r="DF429">
            <v>0</v>
          </cell>
          <cell r="DG429">
            <v>0</v>
          </cell>
          <cell r="DH429">
            <v>0</v>
          </cell>
          <cell r="DI429">
            <v>0</v>
          </cell>
          <cell r="DJ429">
            <v>0</v>
          </cell>
          <cell r="DK429">
            <v>0</v>
          </cell>
          <cell r="DL429">
            <v>0</v>
          </cell>
          <cell r="DM429">
            <v>0</v>
          </cell>
          <cell r="DN429">
            <v>0</v>
          </cell>
          <cell r="DO429">
            <v>0</v>
          </cell>
          <cell r="DP429">
            <v>0</v>
          </cell>
          <cell r="DQ429">
            <v>0</v>
          </cell>
          <cell r="DR429">
            <v>0</v>
          </cell>
          <cell r="DS429">
            <v>0</v>
          </cell>
          <cell r="DT429">
            <v>0</v>
          </cell>
          <cell r="DU429">
            <v>0</v>
          </cell>
          <cell r="DV429">
            <v>0</v>
          </cell>
        </row>
        <row r="430">
          <cell r="A430" t="str">
            <v>Afore MéxicoVoluntarias Total AfiliadosRFAVOR INCORPORAR EL NOMBRE DE LA COMPETENCIA 2</v>
          </cell>
          <cell r="B430" t="str">
            <v>Afore México</v>
          </cell>
          <cell r="C430" t="str">
            <v>Voluntarias Total Afiliados</v>
          </cell>
          <cell r="D430" t="str">
            <v>R</v>
          </cell>
          <cell r="E430" t="str">
            <v>Número de personas</v>
          </cell>
          <cell r="F430" t="str">
            <v>Contabilidad</v>
          </cell>
          <cell r="G430" t="str">
            <v>FAVOR INCORPORAR EL NOMBRE DE LA COMPETENCIA 2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H430">
            <v>0</v>
          </cell>
          <cell r="CI430">
            <v>0</v>
          </cell>
          <cell r="CJ430">
            <v>0</v>
          </cell>
          <cell r="CK430">
            <v>0</v>
          </cell>
          <cell r="CL430">
            <v>0</v>
          </cell>
          <cell r="CM430">
            <v>0</v>
          </cell>
          <cell r="CN430">
            <v>0</v>
          </cell>
          <cell r="CO430">
            <v>0</v>
          </cell>
          <cell r="CP430">
            <v>0</v>
          </cell>
          <cell r="CQ430">
            <v>0</v>
          </cell>
          <cell r="CR430">
            <v>0</v>
          </cell>
          <cell r="CS430">
            <v>0</v>
          </cell>
          <cell r="CT430">
            <v>0</v>
          </cell>
          <cell r="CU430">
            <v>0</v>
          </cell>
          <cell r="CV430">
            <v>0</v>
          </cell>
          <cell r="CW430">
            <v>0</v>
          </cell>
          <cell r="CX430">
            <v>0</v>
          </cell>
          <cell r="CY430">
            <v>0</v>
          </cell>
          <cell r="CZ430">
            <v>0</v>
          </cell>
          <cell r="DA430">
            <v>0</v>
          </cell>
          <cell r="DB430">
            <v>0</v>
          </cell>
          <cell r="DC430">
            <v>0</v>
          </cell>
          <cell r="DD430">
            <v>0</v>
          </cell>
          <cell r="DE430">
            <v>0</v>
          </cell>
          <cell r="DF430">
            <v>0</v>
          </cell>
          <cell r="DG430">
            <v>0</v>
          </cell>
          <cell r="DH430">
            <v>0</v>
          </cell>
          <cell r="DI430">
            <v>0</v>
          </cell>
          <cell r="DJ430">
            <v>0</v>
          </cell>
          <cell r="DK430">
            <v>0</v>
          </cell>
          <cell r="DL430">
            <v>0</v>
          </cell>
          <cell r="DM430">
            <v>0</v>
          </cell>
          <cell r="DN430">
            <v>0</v>
          </cell>
          <cell r="DO430">
            <v>0</v>
          </cell>
          <cell r="DP430">
            <v>0</v>
          </cell>
          <cell r="DQ430">
            <v>0</v>
          </cell>
          <cell r="DR430">
            <v>0</v>
          </cell>
          <cell r="DS430">
            <v>0</v>
          </cell>
          <cell r="DT430">
            <v>0</v>
          </cell>
          <cell r="DU430">
            <v>0</v>
          </cell>
          <cell r="DV430">
            <v>0</v>
          </cell>
        </row>
        <row r="431">
          <cell r="A431" t="str">
            <v>Afore MéxicoVoluntarias Total AfiliadosRFAVOR INCORPORAR EL NOMBRE DE LA COMPETENCIA 3</v>
          </cell>
          <cell r="B431" t="str">
            <v>Afore México</v>
          </cell>
          <cell r="C431" t="str">
            <v>Voluntarias Total Afiliados</v>
          </cell>
          <cell r="D431" t="str">
            <v>R</v>
          </cell>
          <cell r="E431" t="str">
            <v>Número de personas</v>
          </cell>
          <cell r="F431" t="str">
            <v>Contabilidad</v>
          </cell>
          <cell r="G431" t="str">
            <v>FAVOR INCORPORAR EL NOMBRE DE LA COMPETENCIA 3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0</v>
          </cell>
          <cell r="CH431">
            <v>0</v>
          </cell>
          <cell r="CI431">
            <v>0</v>
          </cell>
          <cell r="CJ431">
            <v>0</v>
          </cell>
          <cell r="CK431">
            <v>0</v>
          </cell>
          <cell r="CL431">
            <v>0</v>
          </cell>
          <cell r="CM431">
            <v>0</v>
          </cell>
          <cell r="CN431">
            <v>0</v>
          </cell>
          <cell r="CO431">
            <v>0</v>
          </cell>
          <cell r="CP431">
            <v>0</v>
          </cell>
          <cell r="CQ431">
            <v>0</v>
          </cell>
          <cell r="CR431">
            <v>0</v>
          </cell>
          <cell r="CS431">
            <v>0</v>
          </cell>
          <cell r="CT431">
            <v>0</v>
          </cell>
          <cell r="CU431">
            <v>0</v>
          </cell>
          <cell r="CV431">
            <v>0</v>
          </cell>
          <cell r="CW431">
            <v>0</v>
          </cell>
          <cell r="CX431">
            <v>0</v>
          </cell>
          <cell r="CY431">
            <v>0</v>
          </cell>
          <cell r="CZ431">
            <v>0</v>
          </cell>
          <cell r="DA431">
            <v>0</v>
          </cell>
          <cell r="DB431">
            <v>0</v>
          </cell>
          <cell r="DC431">
            <v>0</v>
          </cell>
          <cell r="DD431">
            <v>0</v>
          </cell>
          <cell r="DE431">
            <v>0</v>
          </cell>
          <cell r="DF431">
            <v>0</v>
          </cell>
          <cell r="DG431">
            <v>0</v>
          </cell>
          <cell r="DH431">
            <v>0</v>
          </cell>
          <cell r="DI431">
            <v>0</v>
          </cell>
          <cell r="DJ431">
            <v>0</v>
          </cell>
          <cell r="DK431">
            <v>0</v>
          </cell>
          <cell r="DL431">
            <v>0</v>
          </cell>
          <cell r="DM431">
            <v>0</v>
          </cell>
          <cell r="DN431">
            <v>0</v>
          </cell>
          <cell r="DO431">
            <v>0</v>
          </cell>
          <cell r="DP431">
            <v>0</v>
          </cell>
          <cell r="DQ431">
            <v>0</v>
          </cell>
          <cell r="DR431">
            <v>0</v>
          </cell>
          <cell r="DS431">
            <v>0</v>
          </cell>
          <cell r="DT431">
            <v>0</v>
          </cell>
          <cell r="DU431">
            <v>0</v>
          </cell>
          <cell r="DV431">
            <v>0</v>
          </cell>
        </row>
        <row r="432">
          <cell r="A432" t="str">
            <v>Afore MéxicoVoluntarias Total AfiliadosRFAVOR INCORPORAR EL NOMBRE DE LA COMPETENCIA 4</v>
          </cell>
          <cell r="B432" t="str">
            <v>Afore México</v>
          </cell>
          <cell r="C432" t="str">
            <v>Voluntarias Total Afiliados</v>
          </cell>
          <cell r="D432" t="str">
            <v>R</v>
          </cell>
          <cell r="E432" t="str">
            <v>Número de personas</v>
          </cell>
          <cell r="F432" t="str">
            <v>Contabilidad</v>
          </cell>
          <cell r="G432" t="str">
            <v>FAVOR INCORPORAR EL NOMBRE DE LA COMPETENCIA 4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G432">
            <v>0</v>
          </cell>
          <cell r="CH432">
            <v>0</v>
          </cell>
          <cell r="CI432">
            <v>0</v>
          </cell>
          <cell r="CJ432">
            <v>0</v>
          </cell>
          <cell r="CK432">
            <v>0</v>
          </cell>
          <cell r="CL432">
            <v>0</v>
          </cell>
          <cell r="CM432">
            <v>0</v>
          </cell>
          <cell r="CN432">
            <v>0</v>
          </cell>
          <cell r="CO432">
            <v>0</v>
          </cell>
          <cell r="CP432">
            <v>0</v>
          </cell>
          <cell r="CQ432">
            <v>0</v>
          </cell>
          <cell r="CR432">
            <v>0</v>
          </cell>
          <cell r="CS432">
            <v>0</v>
          </cell>
          <cell r="CT432">
            <v>0</v>
          </cell>
          <cell r="CU432">
            <v>0</v>
          </cell>
          <cell r="CV432">
            <v>0</v>
          </cell>
          <cell r="CW432">
            <v>0</v>
          </cell>
          <cell r="CX432">
            <v>0</v>
          </cell>
          <cell r="CY432">
            <v>0</v>
          </cell>
          <cell r="CZ432">
            <v>0</v>
          </cell>
          <cell r="DA432">
            <v>0</v>
          </cell>
          <cell r="DB432">
            <v>0</v>
          </cell>
          <cell r="DC432">
            <v>0</v>
          </cell>
          <cell r="DD432">
            <v>0</v>
          </cell>
          <cell r="DE432">
            <v>0</v>
          </cell>
          <cell r="DF432">
            <v>0</v>
          </cell>
          <cell r="DG432">
            <v>0</v>
          </cell>
          <cell r="DH432">
            <v>0</v>
          </cell>
          <cell r="DI432">
            <v>0</v>
          </cell>
          <cell r="DJ432">
            <v>0</v>
          </cell>
          <cell r="DK432">
            <v>0</v>
          </cell>
          <cell r="DL432">
            <v>0</v>
          </cell>
          <cell r="DM432">
            <v>0</v>
          </cell>
          <cell r="DN432">
            <v>0</v>
          </cell>
          <cell r="DO432">
            <v>0</v>
          </cell>
          <cell r="DP432">
            <v>0</v>
          </cell>
          <cell r="DQ432">
            <v>0</v>
          </cell>
          <cell r="DR432">
            <v>0</v>
          </cell>
          <cell r="DS432">
            <v>0</v>
          </cell>
          <cell r="DT432">
            <v>0</v>
          </cell>
          <cell r="DU432">
            <v>0</v>
          </cell>
          <cell r="DV432">
            <v>0</v>
          </cell>
        </row>
        <row r="433">
          <cell r="A433" t="str">
            <v>Afore MéxicoVoluntarias Total AfiliadosRFAVOR INCORPORAR EL NOMBRE DE LA COMPETENCIA 5</v>
          </cell>
          <cell r="B433" t="str">
            <v>Afore México</v>
          </cell>
          <cell r="C433" t="str">
            <v>Voluntarias Total Afiliados</v>
          </cell>
          <cell r="D433" t="str">
            <v>R</v>
          </cell>
          <cell r="E433" t="str">
            <v>Número de personas</v>
          </cell>
          <cell r="F433" t="str">
            <v>Contabilidad</v>
          </cell>
          <cell r="G433" t="str">
            <v>FAVOR INCORPORAR EL NOMBRE DE LA COMPETENCIA 5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>
            <v>0</v>
          </cell>
          <cell r="CG433">
            <v>0</v>
          </cell>
          <cell r="CH433">
            <v>0</v>
          </cell>
          <cell r="CI433">
            <v>0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0</v>
          </cell>
          <cell r="CQ433">
            <v>0</v>
          </cell>
          <cell r="CR433">
            <v>0</v>
          </cell>
          <cell r="CS433">
            <v>0</v>
          </cell>
          <cell r="CT433">
            <v>0</v>
          </cell>
          <cell r="CU433">
            <v>0</v>
          </cell>
          <cell r="CV433">
            <v>0</v>
          </cell>
          <cell r="CW433">
            <v>0</v>
          </cell>
          <cell r="CX433">
            <v>0</v>
          </cell>
          <cell r="CY433">
            <v>0</v>
          </cell>
          <cell r="CZ433">
            <v>0</v>
          </cell>
          <cell r="DA433">
            <v>0</v>
          </cell>
          <cell r="DB433">
            <v>0</v>
          </cell>
          <cell r="DC433">
            <v>0</v>
          </cell>
          <cell r="DD433">
            <v>0</v>
          </cell>
          <cell r="DE433">
            <v>0</v>
          </cell>
          <cell r="DF433">
            <v>0</v>
          </cell>
          <cell r="DG433">
            <v>0</v>
          </cell>
          <cell r="DH433">
            <v>0</v>
          </cell>
          <cell r="DI433">
            <v>0</v>
          </cell>
          <cell r="DJ433">
            <v>0</v>
          </cell>
          <cell r="DK433">
            <v>0</v>
          </cell>
          <cell r="DL433">
            <v>0</v>
          </cell>
          <cell r="DM433">
            <v>0</v>
          </cell>
          <cell r="DN433">
            <v>0</v>
          </cell>
          <cell r="DO433">
            <v>0</v>
          </cell>
          <cell r="DP433">
            <v>0</v>
          </cell>
          <cell r="DQ433">
            <v>0</v>
          </cell>
          <cell r="DR433">
            <v>0</v>
          </cell>
          <cell r="DS433">
            <v>0</v>
          </cell>
          <cell r="DT433">
            <v>0</v>
          </cell>
          <cell r="DU433">
            <v>0</v>
          </cell>
          <cell r="DV433">
            <v>0</v>
          </cell>
        </row>
        <row r="434">
          <cell r="A434" t="str">
            <v>Afore MéxicoVoluntarias Total AfiliadosROtros</v>
          </cell>
          <cell r="B434" t="str">
            <v>Afore México</v>
          </cell>
          <cell r="C434" t="str">
            <v>Voluntarias Total Afiliados</v>
          </cell>
          <cell r="D434" t="str">
            <v>R</v>
          </cell>
          <cell r="E434" t="str">
            <v>Número de personas</v>
          </cell>
          <cell r="F434" t="str">
            <v>Contabilidad</v>
          </cell>
          <cell r="G434" t="str">
            <v>Otros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0</v>
          </cell>
          <cell r="CH434">
            <v>0</v>
          </cell>
          <cell r="CI434">
            <v>0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0</v>
          </cell>
          <cell r="CQ434">
            <v>0</v>
          </cell>
          <cell r="CR434">
            <v>0</v>
          </cell>
          <cell r="CS434">
            <v>0</v>
          </cell>
          <cell r="CT434">
            <v>0</v>
          </cell>
          <cell r="CU434">
            <v>0</v>
          </cell>
          <cell r="CV434">
            <v>0</v>
          </cell>
          <cell r="CW434">
            <v>0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B434">
            <v>0</v>
          </cell>
          <cell r="DC434">
            <v>0</v>
          </cell>
          <cell r="DD434">
            <v>0</v>
          </cell>
          <cell r="DE434">
            <v>0</v>
          </cell>
          <cell r="DF434">
            <v>0</v>
          </cell>
          <cell r="DG434">
            <v>0</v>
          </cell>
          <cell r="DH434">
            <v>0</v>
          </cell>
          <cell r="DI434">
            <v>0</v>
          </cell>
          <cell r="DJ434">
            <v>0</v>
          </cell>
          <cell r="DK434">
            <v>0</v>
          </cell>
          <cell r="DL434">
            <v>0</v>
          </cell>
          <cell r="DM434">
            <v>0</v>
          </cell>
          <cell r="DN434">
            <v>0</v>
          </cell>
          <cell r="DO434">
            <v>0</v>
          </cell>
          <cell r="DP434">
            <v>0</v>
          </cell>
          <cell r="DQ434">
            <v>0</v>
          </cell>
          <cell r="DR434">
            <v>0</v>
          </cell>
          <cell r="DS434">
            <v>0</v>
          </cell>
          <cell r="DT434">
            <v>0</v>
          </cell>
          <cell r="DU434">
            <v>0</v>
          </cell>
          <cell r="DV434">
            <v>0</v>
          </cell>
        </row>
        <row r="435">
          <cell r="A435" t="str">
            <v>Afore MéxicoVoluntarias Total AfiliadosRSISTEMA</v>
          </cell>
          <cell r="B435" t="str">
            <v>Afore México</v>
          </cell>
          <cell r="C435" t="str">
            <v>Voluntarias Total Afiliados</v>
          </cell>
          <cell r="D435" t="str">
            <v>R</v>
          </cell>
          <cell r="E435" t="str">
            <v>Número de personas</v>
          </cell>
          <cell r="F435" t="str">
            <v>Contabilidad</v>
          </cell>
          <cell r="G435" t="str">
            <v>SISTEMA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30124</v>
          </cell>
          <cell r="O435">
            <v>20479</v>
          </cell>
          <cell r="P435">
            <v>30124</v>
          </cell>
          <cell r="Q435">
            <v>20479</v>
          </cell>
          <cell r="R435">
            <v>30124</v>
          </cell>
          <cell r="S435">
            <v>20479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  <cell r="BW435">
            <v>0</v>
          </cell>
          <cell r="BX435">
            <v>0</v>
          </cell>
          <cell r="BY435">
            <v>0</v>
          </cell>
          <cell r="BZ435">
            <v>0</v>
          </cell>
          <cell r="CA435">
            <v>0</v>
          </cell>
          <cell r="CB435">
            <v>0</v>
          </cell>
          <cell r="CC435">
            <v>0</v>
          </cell>
          <cell r="CD435">
            <v>0</v>
          </cell>
          <cell r="CE435">
            <v>0</v>
          </cell>
          <cell r="CF435">
            <v>0</v>
          </cell>
          <cell r="CG435">
            <v>0</v>
          </cell>
          <cell r="CH435">
            <v>0</v>
          </cell>
          <cell r="CI435">
            <v>0</v>
          </cell>
          <cell r="CJ435">
            <v>0</v>
          </cell>
          <cell r="CK435">
            <v>0</v>
          </cell>
          <cell r="CL435">
            <v>0</v>
          </cell>
          <cell r="CM435">
            <v>0</v>
          </cell>
          <cell r="CN435">
            <v>0</v>
          </cell>
          <cell r="CO435">
            <v>0</v>
          </cell>
          <cell r="CP435">
            <v>0</v>
          </cell>
          <cell r="CQ435">
            <v>0</v>
          </cell>
          <cell r="CR435">
            <v>0</v>
          </cell>
          <cell r="CS435">
            <v>0</v>
          </cell>
          <cell r="CT435">
            <v>0</v>
          </cell>
          <cell r="CU435">
            <v>0</v>
          </cell>
          <cell r="CV435">
            <v>0</v>
          </cell>
          <cell r="CW435">
            <v>0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  <cell r="DB435">
            <v>0</v>
          </cell>
          <cell r="DC435">
            <v>0</v>
          </cell>
          <cell r="DD435">
            <v>0</v>
          </cell>
          <cell r="DE435">
            <v>0</v>
          </cell>
          <cell r="DF435">
            <v>0</v>
          </cell>
          <cell r="DG435">
            <v>0</v>
          </cell>
          <cell r="DH435">
            <v>0</v>
          </cell>
          <cell r="DI435">
            <v>0</v>
          </cell>
          <cell r="DJ435">
            <v>0</v>
          </cell>
          <cell r="DK435">
            <v>0</v>
          </cell>
          <cell r="DL435">
            <v>0</v>
          </cell>
          <cell r="DM435">
            <v>0</v>
          </cell>
          <cell r="DN435">
            <v>0</v>
          </cell>
          <cell r="DO435">
            <v>0</v>
          </cell>
          <cell r="DP435">
            <v>0</v>
          </cell>
          <cell r="DQ435">
            <v>0</v>
          </cell>
          <cell r="DR435">
            <v>0</v>
          </cell>
          <cell r="DS435">
            <v>0</v>
          </cell>
          <cell r="DT435">
            <v>0</v>
          </cell>
          <cell r="DU435">
            <v>0</v>
          </cell>
          <cell r="DV435">
            <v>0</v>
          </cell>
        </row>
        <row r="436">
          <cell r="A436" t="str">
            <v>Afore MéxicoRParticipación de mercado</v>
          </cell>
          <cell r="B436" t="str">
            <v>Afore México</v>
          </cell>
          <cell r="C436">
            <v>0</v>
          </cell>
          <cell r="D436" t="str">
            <v>R</v>
          </cell>
          <cell r="E436" t="str">
            <v>Número de personas</v>
          </cell>
          <cell r="F436" t="str">
            <v>Contabilidad</v>
          </cell>
          <cell r="G436" t="str">
            <v>Participación de mercado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>
            <v>0</v>
          </cell>
          <cell r="CG436">
            <v>0</v>
          </cell>
          <cell r="CH436">
            <v>0</v>
          </cell>
          <cell r="CI436">
            <v>0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0</v>
          </cell>
          <cell r="CQ436">
            <v>0</v>
          </cell>
          <cell r="CR436">
            <v>0</v>
          </cell>
          <cell r="CS436">
            <v>0</v>
          </cell>
          <cell r="CT436">
            <v>0</v>
          </cell>
          <cell r="CU436">
            <v>0</v>
          </cell>
          <cell r="CV436">
            <v>0</v>
          </cell>
          <cell r="CW436">
            <v>0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B436">
            <v>0</v>
          </cell>
          <cell r="DC436">
            <v>0</v>
          </cell>
          <cell r="DD436">
            <v>0</v>
          </cell>
          <cell r="DE436">
            <v>0</v>
          </cell>
          <cell r="DF436">
            <v>0</v>
          </cell>
          <cell r="DG436">
            <v>0</v>
          </cell>
          <cell r="DH436">
            <v>0</v>
          </cell>
          <cell r="DI436">
            <v>0</v>
          </cell>
          <cell r="DJ436">
            <v>0</v>
          </cell>
          <cell r="DK436">
            <v>0</v>
          </cell>
          <cell r="DL436">
            <v>0</v>
          </cell>
          <cell r="DM436">
            <v>0</v>
          </cell>
          <cell r="DN436">
            <v>0</v>
          </cell>
          <cell r="DO436">
            <v>0</v>
          </cell>
          <cell r="DP436">
            <v>0</v>
          </cell>
          <cell r="DQ436">
            <v>0</v>
          </cell>
          <cell r="DR436">
            <v>0</v>
          </cell>
          <cell r="DS436">
            <v>0</v>
          </cell>
          <cell r="DT436">
            <v>0</v>
          </cell>
          <cell r="DU436">
            <v>0</v>
          </cell>
          <cell r="DV436">
            <v>0</v>
          </cell>
        </row>
        <row r="437">
          <cell r="A437" t="str">
            <v>Afore MéxicoVoluntaria PM AfiliadosRAFORE Mexico</v>
          </cell>
          <cell r="B437" t="str">
            <v>Afore México</v>
          </cell>
          <cell r="C437" t="str">
            <v>Voluntaria PM Afiliados</v>
          </cell>
          <cell r="D437" t="str">
            <v>R</v>
          </cell>
          <cell r="E437" t="str">
            <v>Número de personas</v>
          </cell>
          <cell r="F437" t="str">
            <v>Contabilidad</v>
          </cell>
          <cell r="G437" t="str">
            <v>AFORE Mexico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1</v>
          </cell>
          <cell r="O437">
            <v>1</v>
          </cell>
          <cell r="P437">
            <v>1</v>
          </cell>
          <cell r="Q437">
            <v>1</v>
          </cell>
          <cell r="R437">
            <v>1</v>
          </cell>
          <cell r="S437">
            <v>1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</v>
          </cell>
          <cell r="CQ437">
            <v>0</v>
          </cell>
          <cell r="CR437">
            <v>0</v>
          </cell>
          <cell r="CS437">
            <v>0</v>
          </cell>
          <cell r="CT437">
            <v>0</v>
          </cell>
          <cell r="CU437">
            <v>0</v>
          </cell>
          <cell r="CV437">
            <v>0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</v>
          </cell>
          <cell r="DE437">
            <v>0</v>
          </cell>
          <cell r="DF437">
            <v>0</v>
          </cell>
          <cell r="DG437">
            <v>0</v>
          </cell>
          <cell r="DH437">
            <v>0</v>
          </cell>
          <cell r="DI437">
            <v>0</v>
          </cell>
          <cell r="DJ437">
            <v>0</v>
          </cell>
          <cell r="DK437">
            <v>0</v>
          </cell>
          <cell r="DL437">
            <v>0</v>
          </cell>
          <cell r="DM437">
            <v>0</v>
          </cell>
          <cell r="DN437">
            <v>0</v>
          </cell>
          <cell r="DO437">
            <v>0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0</v>
          </cell>
        </row>
        <row r="438">
          <cell r="A438" t="str">
            <v>Afore MéxicoVoluntaria PM AfiliadosRFAVOR INCORPORAR EL NOMBRE DE LA COMPETENCIA 1</v>
          </cell>
          <cell r="B438" t="str">
            <v>Afore México</v>
          </cell>
          <cell r="C438" t="str">
            <v>Voluntaria PM Afiliados</v>
          </cell>
          <cell r="D438" t="str">
            <v>R</v>
          </cell>
          <cell r="E438" t="str">
            <v>Número de personas</v>
          </cell>
          <cell r="F438" t="str">
            <v>Contabilidad</v>
          </cell>
          <cell r="G438" t="str">
            <v>FAVOR INCORPORAR EL NOMBRE DE LA COMPETENCIA 1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  <cell r="CH438">
            <v>0</v>
          </cell>
          <cell r="CI438">
            <v>0</v>
          </cell>
          <cell r="CJ438">
            <v>0</v>
          </cell>
          <cell r="CK438">
            <v>0</v>
          </cell>
          <cell r="CL438">
            <v>0</v>
          </cell>
          <cell r="CM438">
            <v>0</v>
          </cell>
          <cell r="CN438">
            <v>0</v>
          </cell>
          <cell r="CO438">
            <v>0</v>
          </cell>
          <cell r="CP438">
            <v>0</v>
          </cell>
          <cell r="CQ438">
            <v>0</v>
          </cell>
          <cell r="CR438">
            <v>0</v>
          </cell>
          <cell r="CS438">
            <v>0</v>
          </cell>
          <cell r="CT438">
            <v>0</v>
          </cell>
          <cell r="CU438">
            <v>0</v>
          </cell>
          <cell r="CV438">
            <v>0</v>
          </cell>
          <cell r="CW438">
            <v>0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  <cell r="DB438">
            <v>0</v>
          </cell>
          <cell r="DC438">
            <v>0</v>
          </cell>
          <cell r="DD438">
            <v>0</v>
          </cell>
          <cell r="DE438">
            <v>0</v>
          </cell>
          <cell r="DF438">
            <v>0</v>
          </cell>
          <cell r="DG438">
            <v>0</v>
          </cell>
          <cell r="DH438">
            <v>0</v>
          </cell>
          <cell r="DI438">
            <v>0</v>
          </cell>
          <cell r="DJ438">
            <v>0</v>
          </cell>
          <cell r="DK438">
            <v>0</v>
          </cell>
          <cell r="DL438">
            <v>0</v>
          </cell>
          <cell r="DM438">
            <v>0</v>
          </cell>
          <cell r="DN438">
            <v>0</v>
          </cell>
          <cell r="DO438">
            <v>0</v>
          </cell>
          <cell r="DP438">
            <v>0</v>
          </cell>
          <cell r="DQ438">
            <v>0</v>
          </cell>
          <cell r="DR438">
            <v>0</v>
          </cell>
          <cell r="DS438">
            <v>0</v>
          </cell>
          <cell r="DT438">
            <v>0</v>
          </cell>
          <cell r="DU438">
            <v>0</v>
          </cell>
          <cell r="DV438">
            <v>0</v>
          </cell>
        </row>
        <row r="439">
          <cell r="A439" t="str">
            <v>Afore MéxicoVoluntaria PM AfiliadosRFAVOR INCORPORAR EL NOMBRE DE LA COMPETENCIA 2</v>
          </cell>
          <cell r="B439" t="str">
            <v>Afore México</v>
          </cell>
          <cell r="C439" t="str">
            <v>Voluntaria PM Afiliados</v>
          </cell>
          <cell r="D439" t="str">
            <v>R</v>
          </cell>
          <cell r="E439" t="str">
            <v>Número de personas</v>
          </cell>
          <cell r="F439" t="str">
            <v>Contabilidad</v>
          </cell>
          <cell r="G439" t="str">
            <v>FAVOR INCORPORAR EL NOMBRE DE LA COMPETENCIA 2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G439">
            <v>0</v>
          </cell>
          <cell r="CH439">
            <v>0</v>
          </cell>
          <cell r="CI439">
            <v>0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0</v>
          </cell>
          <cell r="CQ439">
            <v>0</v>
          </cell>
          <cell r="CR439">
            <v>0</v>
          </cell>
          <cell r="CS439">
            <v>0</v>
          </cell>
          <cell r="CT439">
            <v>0</v>
          </cell>
          <cell r="CU439">
            <v>0</v>
          </cell>
          <cell r="CV439">
            <v>0</v>
          </cell>
          <cell r="CW439">
            <v>0</v>
          </cell>
          <cell r="CX439">
            <v>0</v>
          </cell>
          <cell r="CY439">
            <v>0</v>
          </cell>
          <cell r="CZ439">
            <v>0</v>
          </cell>
          <cell r="DA439">
            <v>0</v>
          </cell>
          <cell r="DB439">
            <v>0</v>
          </cell>
          <cell r="DC439">
            <v>0</v>
          </cell>
          <cell r="DD439">
            <v>0</v>
          </cell>
          <cell r="DE439">
            <v>0</v>
          </cell>
          <cell r="DF439">
            <v>0</v>
          </cell>
          <cell r="DG439">
            <v>0</v>
          </cell>
          <cell r="DH439">
            <v>0</v>
          </cell>
          <cell r="DI439">
            <v>0</v>
          </cell>
          <cell r="DJ439">
            <v>0</v>
          </cell>
          <cell r="DK439">
            <v>0</v>
          </cell>
          <cell r="DL439">
            <v>0</v>
          </cell>
          <cell r="DM439">
            <v>0</v>
          </cell>
          <cell r="DN439">
            <v>0</v>
          </cell>
          <cell r="DO439">
            <v>0</v>
          </cell>
          <cell r="DP439">
            <v>0</v>
          </cell>
          <cell r="DQ439">
            <v>0</v>
          </cell>
          <cell r="DR439">
            <v>0</v>
          </cell>
          <cell r="DS439">
            <v>0</v>
          </cell>
          <cell r="DT439">
            <v>0</v>
          </cell>
          <cell r="DU439">
            <v>0</v>
          </cell>
          <cell r="DV439">
            <v>0</v>
          </cell>
        </row>
        <row r="440">
          <cell r="A440" t="str">
            <v>Afore MéxicoVoluntaria PM AfiliadosRFAVOR INCORPORAR EL NOMBRE DE LA COMPETENCIA 3</v>
          </cell>
          <cell r="B440" t="str">
            <v>Afore México</v>
          </cell>
          <cell r="C440" t="str">
            <v>Voluntaria PM Afiliados</v>
          </cell>
          <cell r="D440" t="str">
            <v>R</v>
          </cell>
          <cell r="E440" t="str">
            <v>Número de personas</v>
          </cell>
          <cell r="F440" t="str">
            <v>Contabilidad</v>
          </cell>
          <cell r="G440" t="str">
            <v>FAVOR INCORPORAR EL NOMBRE DE LA COMPETENCIA 3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  <cell r="CR440">
            <v>0</v>
          </cell>
          <cell r="CS440">
            <v>0</v>
          </cell>
          <cell r="CT440">
            <v>0</v>
          </cell>
          <cell r="CU440">
            <v>0</v>
          </cell>
          <cell r="CV440">
            <v>0</v>
          </cell>
          <cell r="CW440">
            <v>0</v>
          </cell>
          <cell r="CX440">
            <v>0</v>
          </cell>
          <cell r="CY440">
            <v>0</v>
          </cell>
          <cell r="CZ440">
            <v>0</v>
          </cell>
          <cell r="DA440">
            <v>0</v>
          </cell>
          <cell r="DB440">
            <v>0</v>
          </cell>
          <cell r="DC440">
            <v>0</v>
          </cell>
          <cell r="DD440">
            <v>0</v>
          </cell>
          <cell r="DE440">
            <v>0</v>
          </cell>
          <cell r="DF440">
            <v>0</v>
          </cell>
          <cell r="DG440">
            <v>0</v>
          </cell>
          <cell r="DH440">
            <v>0</v>
          </cell>
          <cell r="DI440">
            <v>0</v>
          </cell>
          <cell r="DJ440">
            <v>0</v>
          </cell>
          <cell r="DK440">
            <v>0</v>
          </cell>
          <cell r="DL440">
            <v>0</v>
          </cell>
          <cell r="DM440">
            <v>0</v>
          </cell>
          <cell r="DN440">
            <v>0</v>
          </cell>
          <cell r="DO440">
            <v>0</v>
          </cell>
          <cell r="DP440">
            <v>0</v>
          </cell>
          <cell r="DQ440">
            <v>0</v>
          </cell>
          <cell r="DR440">
            <v>0</v>
          </cell>
          <cell r="DS440">
            <v>0</v>
          </cell>
          <cell r="DT440">
            <v>0</v>
          </cell>
          <cell r="DU440">
            <v>0</v>
          </cell>
          <cell r="DV440">
            <v>0</v>
          </cell>
        </row>
        <row r="441">
          <cell r="A441" t="str">
            <v>Afore MéxicoVoluntaria PM AfiliadosRFAVOR INCORPORAR EL NOMBRE DE LA COMPETENCIA 4</v>
          </cell>
          <cell r="B441" t="str">
            <v>Afore México</v>
          </cell>
          <cell r="C441" t="str">
            <v>Voluntaria PM Afiliados</v>
          </cell>
          <cell r="D441" t="str">
            <v>R</v>
          </cell>
          <cell r="E441" t="str">
            <v>Número de personas</v>
          </cell>
          <cell r="F441" t="str">
            <v>Contabilidad</v>
          </cell>
          <cell r="G441" t="str">
            <v>FAVOR INCORPORAR EL NOMBRE DE LA COMPETENCIA 4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H441">
            <v>0</v>
          </cell>
          <cell r="CI441">
            <v>0</v>
          </cell>
          <cell r="CJ441">
            <v>0</v>
          </cell>
          <cell r="CK441">
            <v>0</v>
          </cell>
          <cell r="CL441">
            <v>0</v>
          </cell>
          <cell r="CM441">
            <v>0</v>
          </cell>
          <cell r="CN441">
            <v>0</v>
          </cell>
          <cell r="CO441">
            <v>0</v>
          </cell>
          <cell r="CP441">
            <v>0</v>
          </cell>
          <cell r="CQ441">
            <v>0</v>
          </cell>
          <cell r="CR441">
            <v>0</v>
          </cell>
          <cell r="CS441">
            <v>0</v>
          </cell>
          <cell r="CT441">
            <v>0</v>
          </cell>
          <cell r="CU441">
            <v>0</v>
          </cell>
          <cell r="CV441">
            <v>0</v>
          </cell>
          <cell r="CW441">
            <v>0</v>
          </cell>
          <cell r="CX441">
            <v>0</v>
          </cell>
          <cell r="CY441">
            <v>0</v>
          </cell>
          <cell r="CZ441">
            <v>0</v>
          </cell>
          <cell r="DA441">
            <v>0</v>
          </cell>
          <cell r="DB441">
            <v>0</v>
          </cell>
          <cell r="DC441">
            <v>0</v>
          </cell>
          <cell r="DD441">
            <v>0</v>
          </cell>
          <cell r="DE441">
            <v>0</v>
          </cell>
          <cell r="DF441">
            <v>0</v>
          </cell>
          <cell r="DG441">
            <v>0</v>
          </cell>
          <cell r="DH441">
            <v>0</v>
          </cell>
          <cell r="DI441">
            <v>0</v>
          </cell>
          <cell r="DJ441">
            <v>0</v>
          </cell>
          <cell r="DK441">
            <v>0</v>
          </cell>
          <cell r="DL441">
            <v>0</v>
          </cell>
          <cell r="DM441">
            <v>0</v>
          </cell>
          <cell r="DN441">
            <v>0</v>
          </cell>
          <cell r="DO441">
            <v>0</v>
          </cell>
          <cell r="DP441">
            <v>0</v>
          </cell>
          <cell r="DQ441">
            <v>0</v>
          </cell>
          <cell r="DR441">
            <v>0</v>
          </cell>
          <cell r="DS441">
            <v>0</v>
          </cell>
          <cell r="DT441">
            <v>0</v>
          </cell>
          <cell r="DU441">
            <v>0</v>
          </cell>
          <cell r="DV441">
            <v>0</v>
          </cell>
        </row>
        <row r="442">
          <cell r="A442" t="str">
            <v>Afore MéxicoVoluntaria PM AfiliadosRFAVOR INCORPORAR EL NOMBRE DE LA COMPETENCIA 5</v>
          </cell>
          <cell r="B442" t="str">
            <v>Afore México</v>
          </cell>
          <cell r="C442" t="str">
            <v>Voluntaria PM Afiliados</v>
          </cell>
          <cell r="D442" t="str">
            <v>R</v>
          </cell>
          <cell r="E442" t="str">
            <v>Número de personas</v>
          </cell>
          <cell r="F442" t="str">
            <v>Contabilidad</v>
          </cell>
          <cell r="G442" t="str">
            <v>FAVOR INCORPORAR EL NOMBRE DE LA COMPETENCIA 5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H442">
            <v>0</v>
          </cell>
          <cell r="CI442">
            <v>0</v>
          </cell>
          <cell r="CJ442">
            <v>0</v>
          </cell>
          <cell r="CK442">
            <v>0</v>
          </cell>
          <cell r="CL442">
            <v>0</v>
          </cell>
          <cell r="CM442">
            <v>0</v>
          </cell>
          <cell r="CN442">
            <v>0</v>
          </cell>
          <cell r="CO442">
            <v>0</v>
          </cell>
          <cell r="CP442">
            <v>0</v>
          </cell>
          <cell r="CQ442">
            <v>0</v>
          </cell>
          <cell r="CR442">
            <v>0</v>
          </cell>
          <cell r="CS442">
            <v>0</v>
          </cell>
          <cell r="CT442">
            <v>0</v>
          </cell>
          <cell r="CU442">
            <v>0</v>
          </cell>
          <cell r="CV442">
            <v>0</v>
          </cell>
          <cell r="CW442">
            <v>0</v>
          </cell>
          <cell r="CX442">
            <v>0</v>
          </cell>
          <cell r="CY442">
            <v>0</v>
          </cell>
          <cell r="CZ442">
            <v>0</v>
          </cell>
          <cell r="DA442">
            <v>0</v>
          </cell>
          <cell r="DB442">
            <v>0</v>
          </cell>
          <cell r="DC442">
            <v>0</v>
          </cell>
          <cell r="DD442">
            <v>0</v>
          </cell>
          <cell r="DE442">
            <v>0</v>
          </cell>
          <cell r="DF442">
            <v>0</v>
          </cell>
          <cell r="DG442">
            <v>0</v>
          </cell>
          <cell r="DH442">
            <v>0</v>
          </cell>
          <cell r="DI442">
            <v>0</v>
          </cell>
          <cell r="DJ442">
            <v>0</v>
          </cell>
          <cell r="DK442">
            <v>0</v>
          </cell>
          <cell r="DL442">
            <v>0</v>
          </cell>
          <cell r="DM442">
            <v>0</v>
          </cell>
          <cell r="DN442">
            <v>0</v>
          </cell>
          <cell r="DO442">
            <v>0</v>
          </cell>
          <cell r="DP442">
            <v>0</v>
          </cell>
          <cell r="DQ442">
            <v>0</v>
          </cell>
          <cell r="DR442">
            <v>0</v>
          </cell>
          <cell r="DS442">
            <v>0</v>
          </cell>
          <cell r="DT442">
            <v>0</v>
          </cell>
          <cell r="DU442">
            <v>0</v>
          </cell>
          <cell r="DV442">
            <v>0</v>
          </cell>
        </row>
        <row r="443">
          <cell r="A443" t="str">
            <v>Afore MéxicoVoluntaria PM AfiliadosROtros</v>
          </cell>
          <cell r="B443" t="str">
            <v>Afore México</v>
          </cell>
          <cell r="C443" t="str">
            <v>Voluntaria PM Afiliados</v>
          </cell>
          <cell r="D443" t="str">
            <v>R</v>
          </cell>
          <cell r="E443" t="str">
            <v>Número de personas</v>
          </cell>
          <cell r="F443" t="str">
            <v>Contabilidad</v>
          </cell>
          <cell r="G443" t="str">
            <v>Otros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0</v>
          </cell>
          <cell r="CH443">
            <v>0</v>
          </cell>
          <cell r="CI443">
            <v>0</v>
          </cell>
          <cell r="CJ443">
            <v>0</v>
          </cell>
          <cell r="CK443">
            <v>0</v>
          </cell>
          <cell r="CL443">
            <v>0</v>
          </cell>
          <cell r="CM443">
            <v>0</v>
          </cell>
          <cell r="CN443">
            <v>0</v>
          </cell>
          <cell r="CO443">
            <v>0</v>
          </cell>
          <cell r="CP443">
            <v>0</v>
          </cell>
          <cell r="CQ443">
            <v>0</v>
          </cell>
          <cell r="CR443">
            <v>0</v>
          </cell>
          <cell r="CS443">
            <v>0</v>
          </cell>
          <cell r="CT443">
            <v>0</v>
          </cell>
          <cell r="CU443">
            <v>0</v>
          </cell>
          <cell r="CV443">
            <v>0</v>
          </cell>
          <cell r="CW443">
            <v>0</v>
          </cell>
          <cell r="CX443">
            <v>0</v>
          </cell>
          <cell r="CY443">
            <v>0</v>
          </cell>
          <cell r="CZ443">
            <v>0</v>
          </cell>
          <cell r="DA443">
            <v>0</v>
          </cell>
          <cell r="DB443">
            <v>0</v>
          </cell>
          <cell r="DC443">
            <v>0</v>
          </cell>
          <cell r="DD443">
            <v>0</v>
          </cell>
          <cell r="DE443">
            <v>0</v>
          </cell>
          <cell r="DF443">
            <v>0</v>
          </cell>
          <cell r="DG443">
            <v>0</v>
          </cell>
          <cell r="DH443">
            <v>0</v>
          </cell>
          <cell r="DI443">
            <v>0</v>
          </cell>
          <cell r="DJ443">
            <v>0</v>
          </cell>
          <cell r="DK443">
            <v>0</v>
          </cell>
          <cell r="DL443">
            <v>0</v>
          </cell>
          <cell r="DM443">
            <v>0</v>
          </cell>
          <cell r="DN443">
            <v>0</v>
          </cell>
          <cell r="DO443">
            <v>0</v>
          </cell>
          <cell r="DP443">
            <v>0</v>
          </cell>
          <cell r="DQ443">
            <v>0</v>
          </cell>
          <cell r="DR443">
            <v>0</v>
          </cell>
          <cell r="DS443">
            <v>0</v>
          </cell>
          <cell r="DT443">
            <v>0</v>
          </cell>
          <cell r="DU443">
            <v>0</v>
          </cell>
          <cell r="DV443">
            <v>0</v>
          </cell>
        </row>
        <row r="444">
          <cell r="A444" t="str">
            <v>Afore MéxicoVoluntaria PM AfiliadosRSISTEMA</v>
          </cell>
          <cell r="B444" t="str">
            <v>Afore México</v>
          </cell>
          <cell r="C444" t="str">
            <v>Voluntaria PM Afiliados</v>
          </cell>
          <cell r="D444" t="str">
            <v>R</v>
          </cell>
          <cell r="E444" t="str">
            <v>Número de personas</v>
          </cell>
          <cell r="F444" t="str">
            <v>Contabilidad</v>
          </cell>
          <cell r="G444" t="str">
            <v>SISTEMA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1</v>
          </cell>
          <cell r="O444">
            <v>1</v>
          </cell>
          <cell r="P444">
            <v>1</v>
          </cell>
          <cell r="Q444">
            <v>1</v>
          </cell>
          <cell r="R444">
            <v>1</v>
          </cell>
          <cell r="S444">
            <v>1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0</v>
          </cell>
          <cell r="CH444">
            <v>0</v>
          </cell>
          <cell r="CI444">
            <v>0</v>
          </cell>
          <cell r="CJ444">
            <v>0</v>
          </cell>
          <cell r="CK444">
            <v>0</v>
          </cell>
          <cell r="CL444">
            <v>0</v>
          </cell>
          <cell r="CM444">
            <v>0</v>
          </cell>
          <cell r="CN444">
            <v>0</v>
          </cell>
          <cell r="CO444">
            <v>0</v>
          </cell>
          <cell r="CP444">
            <v>0</v>
          </cell>
          <cell r="CQ444">
            <v>0</v>
          </cell>
          <cell r="CR444">
            <v>0</v>
          </cell>
          <cell r="CS444">
            <v>0</v>
          </cell>
          <cell r="CT444">
            <v>0</v>
          </cell>
          <cell r="CU444">
            <v>0</v>
          </cell>
          <cell r="CV444">
            <v>0</v>
          </cell>
          <cell r="CW444">
            <v>0</v>
          </cell>
          <cell r="CX444">
            <v>0</v>
          </cell>
          <cell r="CY444">
            <v>0</v>
          </cell>
          <cell r="CZ444">
            <v>0</v>
          </cell>
          <cell r="DA444">
            <v>0</v>
          </cell>
          <cell r="DB444">
            <v>0</v>
          </cell>
          <cell r="DC444">
            <v>0</v>
          </cell>
          <cell r="DD444">
            <v>0</v>
          </cell>
          <cell r="DE444">
            <v>0</v>
          </cell>
          <cell r="DF444">
            <v>0</v>
          </cell>
          <cell r="DG444">
            <v>0</v>
          </cell>
          <cell r="DH444">
            <v>0</v>
          </cell>
          <cell r="DI444">
            <v>0</v>
          </cell>
          <cell r="DJ444">
            <v>0</v>
          </cell>
          <cell r="DK444">
            <v>0</v>
          </cell>
          <cell r="DL444">
            <v>0</v>
          </cell>
          <cell r="DM444">
            <v>0</v>
          </cell>
          <cell r="DN444">
            <v>0</v>
          </cell>
          <cell r="DO444">
            <v>0</v>
          </cell>
          <cell r="DP444">
            <v>0</v>
          </cell>
          <cell r="DQ444">
            <v>0</v>
          </cell>
          <cell r="DR444">
            <v>0</v>
          </cell>
          <cell r="DS444">
            <v>0</v>
          </cell>
          <cell r="DT444">
            <v>0</v>
          </cell>
          <cell r="DU444">
            <v>0</v>
          </cell>
          <cell r="DV444">
            <v>0</v>
          </cell>
        </row>
        <row r="445">
          <cell r="A445">
            <v>0</v>
          </cell>
          <cell r="B445">
            <v>0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 t="str">
            <v>Fondos mutuos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  <cell r="CI445">
            <v>0</v>
          </cell>
          <cell r="CJ445">
            <v>0</v>
          </cell>
          <cell r="CK445">
            <v>0</v>
          </cell>
          <cell r="CL445">
            <v>0</v>
          </cell>
          <cell r="CM445">
            <v>0</v>
          </cell>
          <cell r="CN445">
            <v>0</v>
          </cell>
          <cell r="CO445">
            <v>0</v>
          </cell>
          <cell r="CP445">
            <v>0</v>
          </cell>
          <cell r="CQ445">
            <v>0</v>
          </cell>
          <cell r="CR445">
            <v>0</v>
          </cell>
          <cell r="CS445">
            <v>0</v>
          </cell>
          <cell r="CT445">
            <v>0</v>
          </cell>
          <cell r="CU445">
            <v>0</v>
          </cell>
          <cell r="CV445">
            <v>0</v>
          </cell>
          <cell r="CW445">
            <v>0</v>
          </cell>
          <cell r="CX445">
            <v>0</v>
          </cell>
          <cell r="CY445">
            <v>0</v>
          </cell>
          <cell r="CZ445">
            <v>0</v>
          </cell>
          <cell r="DA445">
            <v>0</v>
          </cell>
          <cell r="DB445">
            <v>0</v>
          </cell>
          <cell r="DC445">
            <v>0</v>
          </cell>
          <cell r="DD445">
            <v>0</v>
          </cell>
          <cell r="DE445">
            <v>0</v>
          </cell>
          <cell r="DF445">
            <v>0</v>
          </cell>
          <cell r="DG445">
            <v>0</v>
          </cell>
          <cell r="DH445">
            <v>0</v>
          </cell>
          <cell r="DI445">
            <v>0</v>
          </cell>
          <cell r="DJ445">
            <v>0</v>
          </cell>
          <cell r="DK445">
            <v>0</v>
          </cell>
          <cell r="DL445">
            <v>0</v>
          </cell>
          <cell r="DM445">
            <v>0</v>
          </cell>
          <cell r="DN445">
            <v>0</v>
          </cell>
          <cell r="DO445">
            <v>0</v>
          </cell>
          <cell r="DP445">
            <v>0</v>
          </cell>
          <cell r="DQ445">
            <v>0</v>
          </cell>
          <cell r="DR445">
            <v>0</v>
          </cell>
          <cell r="DS445">
            <v>0</v>
          </cell>
          <cell r="DT445">
            <v>0</v>
          </cell>
          <cell r="DU445">
            <v>0</v>
          </cell>
          <cell r="DV445">
            <v>0</v>
          </cell>
        </row>
        <row r="446">
          <cell r="A446" t="str">
            <v>Afore MéxicoMutuos AfiliadosRAFORE Mexico</v>
          </cell>
          <cell r="B446" t="str">
            <v>Afore México</v>
          </cell>
          <cell r="C446" t="str">
            <v>Mutuos Afiliados</v>
          </cell>
          <cell r="D446" t="str">
            <v>R</v>
          </cell>
          <cell r="E446" t="str">
            <v>Número de personas</v>
          </cell>
          <cell r="F446" t="str">
            <v>Contabilidad</v>
          </cell>
          <cell r="G446" t="str">
            <v>AFORE Mexico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2229</v>
          </cell>
          <cell r="O446">
            <v>924</v>
          </cell>
          <cell r="P446">
            <v>2137</v>
          </cell>
          <cell r="Q446">
            <v>783</v>
          </cell>
          <cell r="R446">
            <v>2017</v>
          </cell>
          <cell r="S446">
            <v>691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0</v>
          </cell>
          <cell r="CH446">
            <v>0</v>
          </cell>
          <cell r="CI446">
            <v>0</v>
          </cell>
          <cell r="CJ446">
            <v>0</v>
          </cell>
          <cell r="CK446">
            <v>0</v>
          </cell>
          <cell r="CL446">
            <v>0</v>
          </cell>
          <cell r="CM446">
            <v>0</v>
          </cell>
          <cell r="CN446">
            <v>0</v>
          </cell>
          <cell r="CO446">
            <v>0</v>
          </cell>
          <cell r="CP446">
            <v>0</v>
          </cell>
          <cell r="CQ446">
            <v>0</v>
          </cell>
          <cell r="CR446">
            <v>0</v>
          </cell>
          <cell r="CS446">
            <v>0</v>
          </cell>
          <cell r="CT446">
            <v>0</v>
          </cell>
          <cell r="CU446">
            <v>0</v>
          </cell>
          <cell r="CV446">
            <v>0</v>
          </cell>
          <cell r="CW446">
            <v>0</v>
          </cell>
          <cell r="CX446">
            <v>0</v>
          </cell>
          <cell r="CY446">
            <v>0</v>
          </cell>
          <cell r="CZ446">
            <v>0</v>
          </cell>
          <cell r="DA446">
            <v>0</v>
          </cell>
          <cell r="DB446">
            <v>0</v>
          </cell>
          <cell r="DC446">
            <v>0</v>
          </cell>
          <cell r="DD446">
            <v>0</v>
          </cell>
          <cell r="DE446">
            <v>0</v>
          </cell>
          <cell r="DF446">
            <v>0</v>
          </cell>
          <cell r="DG446">
            <v>0</v>
          </cell>
          <cell r="DH446">
            <v>0</v>
          </cell>
          <cell r="DI446">
            <v>0</v>
          </cell>
          <cell r="DJ446">
            <v>0</v>
          </cell>
          <cell r="DK446">
            <v>0</v>
          </cell>
          <cell r="DL446">
            <v>0</v>
          </cell>
          <cell r="DM446">
            <v>0</v>
          </cell>
          <cell r="DN446">
            <v>0</v>
          </cell>
          <cell r="DO446">
            <v>0</v>
          </cell>
          <cell r="DP446">
            <v>0</v>
          </cell>
          <cell r="DQ446">
            <v>0</v>
          </cell>
          <cell r="DR446">
            <v>0</v>
          </cell>
          <cell r="DS446">
            <v>0</v>
          </cell>
          <cell r="DT446">
            <v>0</v>
          </cell>
          <cell r="DU446">
            <v>0</v>
          </cell>
          <cell r="DV446">
            <v>0</v>
          </cell>
        </row>
        <row r="447">
          <cell r="A447" t="str">
            <v>Afore MéxicoMutuos AfiliadosR</v>
          </cell>
          <cell r="B447" t="str">
            <v>Afore México</v>
          </cell>
          <cell r="C447" t="str">
            <v>Mutuos Afiliados</v>
          </cell>
          <cell r="D447" t="str">
            <v>R</v>
          </cell>
          <cell r="E447" t="str">
            <v>Número de personas</v>
          </cell>
          <cell r="F447" t="str">
            <v>Contabilidad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  <cell r="CI447">
            <v>0</v>
          </cell>
          <cell r="CJ447">
            <v>0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0</v>
          </cell>
          <cell r="CR447">
            <v>0</v>
          </cell>
          <cell r="CS447">
            <v>0</v>
          </cell>
          <cell r="CT447">
            <v>0</v>
          </cell>
          <cell r="CU447">
            <v>0</v>
          </cell>
          <cell r="CV447">
            <v>0</v>
          </cell>
          <cell r="CW447">
            <v>0</v>
          </cell>
          <cell r="CX447">
            <v>0</v>
          </cell>
          <cell r="CY447">
            <v>0</v>
          </cell>
          <cell r="CZ447">
            <v>0</v>
          </cell>
          <cell r="DA447">
            <v>0</v>
          </cell>
          <cell r="DB447">
            <v>0</v>
          </cell>
          <cell r="DC447">
            <v>0</v>
          </cell>
          <cell r="DD447">
            <v>0</v>
          </cell>
          <cell r="DE447">
            <v>0</v>
          </cell>
          <cell r="DF447">
            <v>0</v>
          </cell>
          <cell r="DG447">
            <v>0</v>
          </cell>
          <cell r="DH447">
            <v>0</v>
          </cell>
          <cell r="DI447">
            <v>0</v>
          </cell>
          <cell r="DJ447">
            <v>0</v>
          </cell>
          <cell r="DK447">
            <v>0</v>
          </cell>
          <cell r="DL447">
            <v>0</v>
          </cell>
          <cell r="DM447">
            <v>0</v>
          </cell>
          <cell r="DN447">
            <v>0</v>
          </cell>
          <cell r="DO447">
            <v>0</v>
          </cell>
          <cell r="DP447">
            <v>0</v>
          </cell>
          <cell r="DQ447">
            <v>0</v>
          </cell>
          <cell r="DR447">
            <v>0</v>
          </cell>
          <cell r="DS447">
            <v>0</v>
          </cell>
          <cell r="DT447">
            <v>0</v>
          </cell>
          <cell r="DU447">
            <v>0</v>
          </cell>
          <cell r="DV447">
            <v>0</v>
          </cell>
        </row>
        <row r="448">
          <cell r="A448" t="str">
            <v>Afore MéxicoMutuos AfiliadosR</v>
          </cell>
          <cell r="B448" t="str">
            <v>Afore México</v>
          </cell>
          <cell r="C448" t="str">
            <v>Mutuos Afiliados</v>
          </cell>
          <cell r="D448" t="str">
            <v>R</v>
          </cell>
          <cell r="E448" t="str">
            <v>Número de personas</v>
          </cell>
          <cell r="F448" t="str">
            <v>Contabilidad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  <cell r="CI448">
            <v>0</v>
          </cell>
          <cell r="CJ448">
            <v>0</v>
          </cell>
          <cell r="CK448">
            <v>0</v>
          </cell>
          <cell r="CL448">
            <v>0</v>
          </cell>
          <cell r="CM448">
            <v>0</v>
          </cell>
          <cell r="CN448">
            <v>0</v>
          </cell>
          <cell r="CO448">
            <v>0</v>
          </cell>
          <cell r="CP448">
            <v>0</v>
          </cell>
          <cell r="CQ448">
            <v>0</v>
          </cell>
          <cell r="CR448">
            <v>0</v>
          </cell>
          <cell r="CS448">
            <v>0</v>
          </cell>
          <cell r="CT448">
            <v>0</v>
          </cell>
          <cell r="CU448">
            <v>0</v>
          </cell>
          <cell r="CV448">
            <v>0</v>
          </cell>
          <cell r="CW448">
            <v>0</v>
          </cell>
          <cell r="CX448">
            <v>0</v>
          </cell>
          <cell r="CY448">
            <v>0</v>
          </cell>
          <cell r="CZ448">
            <v>0</v>
          </cell>
          <cell r="DA448">
            <v>0</v>
          </cell>
          <cell r="DB448">
            <v>0</v>
          </cell>
          <cell r="DC448">
            <v>0</v>
          </cell>
          <cell r="DD448">
            <v>0</v>
          </cell>
          <cell r="DE448">
            <v>0</v>
          </cell>
          <cell r="DF448">
            <v>0</v>
          </cell>
          <cell r="DG448">
            <v>0</v>
          </cell>
          <cell r="DH448">
            <v>0</v>
          </cell>
          <cell r="DI448">
            <v>0</v>
          </cell>
          <cell r="DJ448">
            <v>0</v>
          </cell>
          <cell r="DK448">
            <v>0</v>
          </cell>
          <cell r="DL448">
            <v>0</v>
          </cell>
          <cell r="DM448">
            <v>0</v>
          </cell>
          <cell r="DN448">
            <v>0</v>
          </cell>
          <cell r="DO448">
            <v>0</v>
          </cell>
          <cell r="DP448">
            <v>0</v>
          </cell>
          <cell r="DQ448">
            <v>0</v>
          </cell>
          <cell r="DR448">
            <v>0</v>
          </cell>
          <cell r="DS448">
            <v>0</v>
          </cell>
          <cell r="DT448">
            <v>0</v>
          </cell>
          <cell r="DU448">
            <v>0</v>
          </cell>
          <cell r="DV448">
            <v>0</v>
          </cell>
        </row>
        <row r="449">
          <cell r="A449" t="str">
            <v>Afore MéxicoMutuos AfiliadosR</v>
          </cell>
          <cell r="B449" t="str">
            <v>Afore México</v>
          </cell>
          <cell r="C449" t="str">
            <v>Mutuos Afiliados</v>
          </cell>
          <cell r="D449" t="str">
            <v>R</v>
          </cell>
          <cell r="E449" t="str">
            <v>Número de personas</v>
          </cell>
          <cell r="F449" t="str">
            <v>Contabilidad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0</v>
          </cell>
          <cell r="DK449">
            <v>0</v>
          </cell>
          <cell r="DL449">
            <v>0</v>
          </cell>
          <cell r="DM449">
            <v>0</v>
          </cell>
          <cell r="DN449">
            <v>0</v>
          </cell>
          <cell r="DO449">
            <v>0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</row>
        <row r="450">
          <cell r="A450" t="str">
            <v>Afore MéxicoMutuos AfiliadosR</v>
          </cell>
          <cell r="B450" t="str">
            <v>Afore México</v>
          </cell>
          <cell r="C450" t="str">
            <v>Mutuos Afiliados</v>
          </cell>
          <cell r="D450" t="str">
            <v>R</v>
          </cell>
          <cell r="E450" t="str">
            <v>Número de personas</v>
          </cell>
          <cell r="F450" t="str">
            <v>Contabilidad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G450">
            <v>0</v>
          </cell>
          <cell r="CH450">
            <v>0</v>
          </cell>
          <cell r="CI450">
            <v>0</v>
          </cell>
          <cell r="CJ450">
            <v>0</v>
          </cell>
          <cell r="CK450">
            <v>0</v>
          </cell>
          <cell r="CL450">
            <v>0</v>
          </cell>
          <cell r="CM450">
            <v>0</v>
          </cell>
          <cell r="CN450">
            <v>0</v>
          </cell>
          <cell r="CO450">
            <v>0</v>
          </cell>
          <cell r="CP450">
            <v>0</v>
          </cell>
          <cell r="CQ450">
            <v>0</v>
          </cell>
          <cell r="CR450">
            <v>0</v>
          </cell>
          <cell r="CS450">
            <v>0</v>
          </cell>
          <cell r="CT450">
            <v>0</v>
          </cell>
          <cell r="CU450">
            <v>0</v>
          </cell>
          <cell r="CV450">
            <v>0</v>
          </cell>
          <cell r="CW450">
            <v>0</v>
          </cell>
          <cell r="CX450">
            <v>0</v>
          </cell>
          <cell r="CY450">
            <v>0</v>
          </cell>
          <cell r="CZ450">
            <v>0</v>
          </cell>
          <cell r="DA450">
            <v>0</v>
          </cell>
          <cell r="DB450">
            <v>0</v>
          </cell>
          <cell r="DC450">
            <v>0</v>
          </cell>
          <cell r="DD450">
            <v>0</v>
          </cell>
          <cell r="DE450">
            <v>0</v>
          </cell>
          <cell r="DF450">
            <v>0</v>
          </cell>
          <cell r="DG450">
            <v>0</v>
          </cell>
          <cell r="DH450">
            <v>0</v>
          </cell>
          <cell r="DI450">
            <v>0</v>
          </cell>
          <cell r="DJ450">
            <v>0</v>
          </cell>
          <cell r="DK450">
            <v>0</v>
          </cell>
          <cell r="DL450">
            <v>0</v>
          </cell>
          <cell r="DM450">
            <v>0</v>
          </cell>
          <cell r="DN450">
            <v>0</v>
          </cell>
          <cell r="DO450">
            <v>0</v>
          </cell>
          <cell r="DP450">
            <v>0</v>
          </cell>
          <cell r="DQ450">
            <v>0</v>
          </cell>
          <cell r="DR450">
            <v>0</v>
          </cell>
          <cell r="DS450">
            <v>0</v>
          </cell>
          <cell r="DT450">
            <v>0</v>
          </cell>
          <cell r="DU450">
            <v>0</v>
          </cell>
          <cell r="DV450">
            <v>0</v>
          </cell>
        </row>
        <row r="451">
          <cell r="A451" t="str">
            <v>Afore MéxicoMutuos AfiliadosR</v>
          </cell>
          <cell r="B451" t="str">
            <v>Afore México</v>
          </cell>
          <cell r="C451" t="str">
            <v>Mutuos Afiliados</v>
          </cell>
          <cell r="D451" t="str">
            <v>R</v>
          </cell>
          <cell r="E451" t="str">
            <v>Número de personas</v>
          </cell>
          <cell r="F451" t="str">
            <v>Contabilidad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H451">
            <v>0</v>
          </cell>
          <cell r="CI451">
            <v>0</v>
          </cell>
          <cell r="CJ451">
            <v>0</v>
          </cell>
          <cell r="CK451">
            <v>0</v>
          </cell>
          <cell r="CL451">
            <v>0</v>
          </cell>
          <cell r="CM451">
            <v>0</v>
          </cell>
          <cell r="CN451">
            <v>0</v>
          </cell>
          <cell r="CO451">
            <v>0</v>
          </cell>
          <cell r="CP451">
            <v>0</v>
          </cell>
          <cell r="CQ451">
            <v>0</v>
          </cell>
          <cell r="CR451">
            <v>0</v>
          </cell>
          <cell r="CS451">
            <v>0</v>
          </cell>
          <cell r="CT451">
            <v>0</v>
          </cell>
          <cell r="CU451">
            <v>0</v>
          </cell>
          <cell r="CV451">
            <v>0</v>
          </cell>
          <cell r="CW451">
            <v>0</v>
          </cell>
          <cell r="CX451">
            <v>0</v>
          </cell>
          <cell r="CY451">
            <v>0</v>
          </cell>
          <cell r="CZ451">
            <v>0</v>
          </cell>
          <cell r="DA451">
            <v>0</v>
          </cell>
          <cell r="DB451">
            <v>0</v>
          </cell>
          <cell r="DC451">
            <v>0</v>
          </cell>
          <cell r="DD451">
            <v>0</v>
          </cell>
          <cell r="DE451">
            <v>0</v>
          </cell>
          <cell r="DF451">
            <v>0</v>
          </cell>
          <cell r="DG451">
            <v>0</v>
          </cell>
          <cell r="DH451">
            <v>0</v>
          </cell>
          <cell r="DI451">
            <v>0</v>
          </cell>
          <cell r="DJ451">
            <v>0</v>
          </cell>
          <cell r="DK451">
            <v>0</v>
          </cell>
          <cell r="DL451">
            <v>0</v>
          </cell>
          <cell r="DM451">
            <v>0</v>
          </cell>
          <cell r="DN451">
            <v>0</v>
          </cell>
          <cell r="DO451">
            <v>0</v>
          </cell>
          <cell r="DP451">
            <v>0</v>
          </cell>
          <cell r="DQ451">
            <v>0</v>
          </cell>
          <cell r="DR451">
            <v>0</v>
          </cell>
          <cell r="DS451">
            <v>0</v>
          </cell>
          <cell r="DT451">
            <v>0</v>
          </cell>
          <cell r="DU451">
            <v>0</v>
          </cell>
          <cell r="DV451">
            <v>0</v>
          </cell>
        </row>
        <row r="452">
          <cell r="A452" t="str">
            <v>Afore MéxicoMutuos AfiliadosROtros</v>
          </cell>
          <cell r="B452" t="str">
            <v>Afore México</v>
          </cell>
          <cell r="C452" t="str">
            <v>Mutuos Afiliados</v>
          </cell>
          <cell r="D452" t="str">
            <v>R</v>
          </cell>
          <cell r="E452" t="str">
            <v>Número de personas</v>
          </cell>
          <cell r="F452" t="str">
            <v>Contabilidad</v>
          </cell>
          <cell r="G452" t="str">
            <v>Otros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G452">
            <v>0</v>
          </cell>
          <cell r="CH452">
            <v>0</v>
          </cell>
          <cell r="CI452">
            <v>0</v>
          </cell>
          <cell r="CJ452">
            <v>0</v>
          </cell>
          <cell r="CK452">
            <v>0</v>
          </cell>
          <cell r="CL452">
            <v>0</v>
          </cell>
          <cell r="CM452">
            <v>0</v>
          </cell>
          <cell r="CN452">
            <v>0</v>
          </cell>
          <cell r="CO452">
            <v>0</v>
          </cell>
          <cell r="CP452">
            <v>0</v>
          </cell>
          <cell r="CQ452">
            <v>0</v>
          </cell>
          <cell r="CR452">
            <v>0</v>
          </cell>
          <cell r="CS452">
            <v>0</v>
          </cell>
          <cell r="CT452">
            <v>0</v>
          </cell>
          <cell r="CU452">
            <v>0</v>
          </cell>
          <cell r="CV452">
            <v>0</v>
          </cell>
          <cell r="CW452">
            <v>0</v>
          </cell>
          <cell r="CX452">
            <v>0</v>
          </cell>
          <cell r="CY452">
            <v>0</v>
          </cell>
          <cell r="CZ452">
            <v>0</v>
          </cell>
          <cell r="DA452">
            <v>0</v>
          </cell>
          <cell r="DB452">
            <v>0</v>
          </cell>
          <cell r="DC452">
            <v>0</v>
          </cell>
          <cell r="DD452">
            <v>0</v>
          </cell>
          <cell r="DE452">
            <v>0</v>
          </cell>
          <cell r="DF452">
            <v>0</v>
          </cell>
          <cell r="DG452">
            <v>0</v>
          </cell>
          <cell r="DH452">
            <v>0</v>
          </cell>
          <cell r="DI452">
            <v>0</v>
          </cell>
          <cell r="DJ452">
            <v>0</v>
          </cell>
          <cell r="DK452">
            <v>0</v>
          </cell>
          <cell r="DL452">
            <v>0</v>
          </cell>
          <cell r="DM452">
            <v>0</v>
          </cell>
          <cell r="DN452">
            <v>0</v>
          </cell>
          <cell r="DO452">
            <v>0</v>
          </cell>
          <cell r="DP452">
            <v>0</v>
          </cell>
          <cell r="DQ452">
            <v>0</v>
          </cell>
          <cell r="DR452">
            <v>0</v>
          </cell>
          <cell r="DS452">
            <v>0</v>
          </cell>
          <cell r="DT452">
            <v>0</v>
          </cell>
          <cell r="DU452">
            <v>0</v>
          </cell>
          <cell r="DV452">
            <v>0</v>
          </cell>
        </row>
        <row r="453">
          <cell r="A453" t="str">
            <v>Afore MéxicoMutuos Total AfiliadosRAFORE Mexico</v>
          </cell>
          <cell r="B453" t="str">
            <v>Afore México</v>
          </cell>
          <cell r="C453" t="str">
            <v>Mutuos Total Afiliados</v>
          </cell>
          <cell r="D453" t="str">
            <v>R</v>
          </cell>
          <cell r="E453" t="str">
            <v>Número de personas</v>
          </cell>
          <cell r="F453" t="str">
            <v>Contabilidad</v>
          </cell>
          <cell r="G453" t="str">
            <v>AFORE Mexico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2229</v>
          </cell>
          <cell r="O453">
            <v>924</v>
          </cell>
          <cell r="P453">
            <v>2137</v>
          </cell>
          <cell r="Q453">
            <v>783</v>
          </cell>
          <cell r="R453">
            <v>2017</v>
          </cell>
          <cell r="S453">
            <v>691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G453">
            <v>0</v>
          </cell>
          <cell r="CH453">
            <v>0</v>
          </cell>
          <cell r="CI453">
            <v>0</v>
          </cell>
          <cell r="CJ453">
            <v>0</v>
          </cell>
          <cell r="CK453">
            <v>0</v>
          </cell>
          <cell r="CL453">
            <v>0</v>
          </cell>
          <cell r="CM453">
            <v>0</v>
          </cell>
          <cell r="CN453">
            <v>0</v>
          </cell>
          <cell r="CO453">
            <v>0</v>
          </cell>
          <cell r="CP453">
            <v>0</v>
          </cell>
          <cell r="CQ453">
            <v>0</v>
          </cell>
          <cell r="CR453">
            <v>0</v>
          </cell>
          <cell r="CS453">
            <v>0</v>
          </cell>
          <cell r="CT453">
            <v>0</v>
          </cell>
          <cell r="CU453">
            <v>0</v>
          </cell>
          <cell r="CV453">
            <v>0</v>
          </cell>
          <cell r="CW453">
            <v>0</v>
          </cell>
          <cell r="CX453">
            <v>0</v>
          </cell>
          <cell r="CY453">
            <v>0</v>
          </cell>
          <cell r="CZ453">
            <v>0</v>
          </cell>
          <cell r="DA453">
            <v>0</v>
          </cell>
          <cell r="DB453">
            <v>0</v>
          </cell>
          <cell r="DC453">
            <v>0</v>
          </cell>
          <cell r="DD453">
            <v>0</v>
          </cell>
          <cell r="DE453">
            <v>0</v>
          </cell>
          <cell r="DF453">
            <v>0</v>
          </cell>
          <cell r="DG453">
            <v>0</v>
          </cell>
          <cell r="DH453">
            <v>0</v>
          </cell>
          <cell r="DI453">
            <v>0</v>
          </cell>
          <cell r="DJ453">
            <v>0</v>
          </cell>
          <cell r="DK453">
            <v>0</v>
          </cell>
          <cell r="DL453">
            <v>0</v>
          </cell>
          <cell r="DM453">
            <v>0</v>
          </cell>
          <cell r="DN453">
            <v>0</v>
          </cell>
          <cell r="DO453">
            <v>0</v>
          </cell>
          <cell r="DP453">
            <v>0</v>
          </cell>
          <cell r="DQ453">
            <v>0</v>
          </cell>
          <cell r="DR453">
            <v>0</v>
          </cell>
          <cell r="DS453">
            <v>0</v>
          </cell>
          <cell r="DT453">
            <v>0</v>
          </cell>
          <cell r="DU453">
            <v>0</v>
          </cell>
          <cell r="DV453">
            <v>0</v>
          </cell>
        </row>
        <row r="454">
          <cell r="A454" t="str">
            <v>Afore MéxicoMutuos Total AfiliadosRFAVOR INCORPORAR EL NOMBRE DE LA COMPETENCIA 1</v>
          </cell>
          <cell r="B454" t="str">
            <v>Afore México</v>
          </cell>
          <cell r="C454" t="str">
            <v>Mutuos Total Afiliados</v>
          </cell>
          <cell r="D454" t="str">
            <v>R</v>
          </cell>
          <cell r="E454" t="str">
            <v>Número de personas</v>
          </cell>
          <cell r="F454" t="str">
            <v>Contabilidad</v>
          </cell>
          <cell r="G454" t="str">
            <v>FAVOR INCORPORAR EL NOMBRE DE LA COMPETENCIA 1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>
            <v>0</v>
          </cell>
          <cell r="CG454">
            <v>0</v>
          </cell>
          <cell r="CH454">
            <v>0</v>
          </cell>
          <cell r="CI454">
            <v>0</v>
          </cell>
          <cell r="CJ454">
            <v>0</v>
          </cell>
          <cell r="CK454">
            <v>0</v>
          </cell>
          <cell r="CL454">
            <v>0</v>
          </cell>
          <cell r="CM454">
            <v>0</v>
          </cell>
          <cell r="CN454">
            <v>0</v>
          </cell>
          <cell r="CO454">
            <v>0</v>
          </cell>
          <cell r="CP454">
            <v>0</v>
          </cell>
          <cell r="CQ454">
            <v>0</v>
          </cell>
          <cell r="CR454">
            <v>0</v>
          </cell>
          <cell r="CS454">
            <v>0</v>
          </cell>
          <cell r="CT454">
            <v>0</v>
          </cell>
          <cell r="CU454">
            <v>0</v>
          </cell>
          <cell r="CV454">
            <v>0</v>
          </cell>
          <cell r="CW454">
            <v>0</v>
          </cell>
          <cell r="CX454">
            <v>0</v>
          </cell>
          <cell r="CY454">
            <v>0</v>
          </cell>
          <cell r="CZ454">
            <v>0</v>
          </cell>
          <cell r="DA454">
            <v>0</v>
          </cell>
          <cell r="DB454">
            <v>0</v>
          </cell>
          <cell r="DC454">
            <v>0</v>
          </cell>
          <cell r="DD454">
            <v>0</v>
          </cell>
          <cell r="DE454">
            <v>0</v>
          </cell>
          <cell r="DF454">
            <v>0</v>
          </cell>
          <cell r="DG454">
            <v>0</v>
          </cell>
          <cell r="DH454">
            <v>0</v>
          </cell>
          <cell r="DI454">
            <v>0</v>
          </cell>
          <cell r="DJ454">
            <v>0</v>
          </cell>
          <cell r="DK454">
            <v>0</v>
          </cell>
          <cell r="DL454">
            <v>0</v>
          </cell>
          <cell r="DM454">
            <v>0</v>
          </cell>
          <cell r="DN454">
            <v>0</v>
          </cell>
          <cell r="DO454">
            <v>0</v>
          </cell>
          <cell r="DP454">
            <v>0</v>
          </cell>
          <cell r="DQ454">
            <v>0</v>
          </cell>
          <cell r="DR454">
            <v>0</v>
          </cell>
          <cell r="DS454">
            <v>0</v>
          </cell>
          <cell r="DT454">
            <v>0</v>
          </cell>
          <cell r="DU454">
            <v>0</v>
          </cell>
          <cell r="DV454">
            <v>0</v>
          </cell>
        </row>
        <row r="455">
          <cell r="A455" t="str">
            <v>Afore MéxicoMutuos Total AfiliadosRFAVOR INCORPORAR EL NOMBRE DE LA COMPETENCIA 2</v>
          </cell>
          <cell r="B455" t="str">
            <v>Afore México</v>
          </cell>
          <cell r="C455" t="str">
            <v>Mutuos Total Afiliados</v>
          </cell>
          <cell r="D455" t="str">
            <v>R</v>
          </cell>
          <cell r="E455" t="str">
            <v>Número de personas</v>
          </cell>
          <cell r="F455" t="str">
            <v>Contabilidad</v>
          </cell>
          <cell r="G455" t="str">
            <v>FAVOR INCORPORAR EL NOMBRE DE LA COMPETENCIA 2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B455">
            <v>0</v>
          </cell>
          <cell r="DC455">
            <v>0</v>
          </cell>
          <cell r="DD455">
            <v>0</v>
          </cell>
          <cell r="DE455">
            <v>0</v>
          </cell>
          <cell r="DF455">
            <v>0</v>
          </cell>
          <cell r="DG455">
            <v>0</v>
          </cell>
          <cell r="DH455">
            <v>0</v>
          </cell>
          <cell r="DI455">
            <v>0</v>
          </cell>
          <cell r="DJ455">
            <v>0</v>
          </cell>
          <cell r="DK455">
            <v>0</v>
          </cell>
          <cell r="DL455">
            <v>0</v>
          </cell>
          <cell r="DM455">
            <v>0</v>
          </cell>
          <cell r="DN455">
            <v>0</v>
          </cell>
          <cell r="DO455">
            <v>0</v>
          </cell>
          <cell r="DP455">
            <v>0</v>
          </cell>
          <cell r="DQ455">
            <v>0</v>
          </cell>
          <cell r="DR455">
            <v>0</v>
          </cell>
          <cell r="DS455">
            <v>0</v>
          </cell>
          <cell r="DT455">
            <v>0</v>
          </cell>
          <cell r="DU455">
            <v>0</v>
          </cell>
          <cell r="DV455">
            <v>0</v>
          </cell>
        </row>
        <row r="456">
          <cell r="A456" t="str">
            <v>Afore MéxicoMutuos Total AfiliadosRFAVOR INCORPORAR EL NOMBRE DE LA COMPETENCIA 3</v>
          </cell>
          <cell r="B456" t="str">
            <v>Afore México</v>
          </cell>
          <cell r="C456" t="str">
            <v>Mutuos Total Afiliados</v>
          </cell>
          <cell r="D456" t="str">
            <v>R</v>
          </cell>
          <cell r="E456" t="str">
            <v>Número de personas</v>
          </cell>
          <cell r="F456" t="str">
            <v>Contabilidad</v>
          </cell>
          <cell r="G456" t="str">
            <v>FAVOR INCORPORAR EL NOMBRE DE LA COMPETENCIA 3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  <cell r="CI456">
            <v>0</v>
          </cell>
          <cell r="CJ456">
            <v>0</v>
          </cell>
          <cell r="CK456">
            <v>0</v>
          </cell>
          <cell r="CL456">
            <v>0</v>
          </cell>
          <cell r="CM456">
            <v>0</v>
          </cell>
          <cell r="CN456">
            <v>0</v>
          </cell>
          <cell r="CO456">
            <v>0</v>
          </cell>
          <cell r="CP456">
            <v>0</v>
          </cell>
          <cell r="CQ456">
            <v>0</v>
          </cell>
          <cell r="CR456">
            <v>0</v>
          </cell>
          <cell r="CS456">
            <v>0</v>
          </cell>
          <cell r="CT456">
            <v>0</v>
          </cell>
          <cell r="CU456">
            <v>0</v>
          </cell>
          <cell r="CV456">
            <v>0</v>
          </cell>
          <cell r="CW456">
            <v>0</v>
          </cell>
          <cell r="CX456">
            <v>0</v>
          </cell>
          <cell r="CY456">
            <v>0</v>
          </cell>
          <cell r="CZ456">
            <v>0</v>
          </cell>
          <cell r="DA456">
            <v>0</v>
          </cell>
          <cell r="DB456">
            <v>0</v>
          </cell>
          <cell r="DC456">
            <v>0</v>
          </cell>
          <cell r="DD456">
            <v>0</v>
          </cell>
          <cell r="DE456">
            <v>0</v>
          </cell>
          <cell r="DF456">
            <v>0</v>
          </cell>
          <cell r="DG456">
            <v>0</v>
          </cell>
          <cell r="DH456">
            <v>0</v>
          </cell>
          <cell r="DI456">
            <v>0</v>
          </cell>
          <cell r="DJ456">
            <v>0</v>
          </cell>
          <cell r="DK456">
            <v>0</v>
          </cell>
          <cell r="DL456">
            <v>0</v>
          </cell>
          <cell r="DM456">
            <v>0</v>
          </cell>
          <cell r="DN456">
            <v>0</v>
          </cell>
          <cell r="DO456">
            <v>0</v>
          </cell>
          <cell r="DP456">
            <v>0</v>
          </cell>
          <cell r="DQ456">
            <v>0</v>
          </cell>
          <cell r="DR456">
            <v>0</v>
          </cell>
          <cell r="DS456">
            <v>0</v>
          </cell>
          <cell r="DT456">
            <v>0</v>
          </cell>
          <cell r="DU456">
            <v>0</v>
          </cell>
          <cell r="DV456">
            <v>0</v>
          </cell>
        </row>
        <row r="457">
          <cell r="A457" t="str">
            <v>Afore MéxicoMutuos Total AfiliadosRFAVOR INCORPORAR EL NOMBRE DE LA COMPETENCIA 4</v>
          </cell>
          <cell r="B457" t="str">
            <v>Afore México</v>
          </cell>
          <cell r="C457" t="str">
            <v>Mutuos Total Afiliados</v>
          </cell>
          <cell r="D457" t="str">
            <v>R</v>
          </cell>
          <cell r="E457" t="str">
            <v>Número de personas</v>
          </cell>
          <cell r="F457" t="str">
            <v>Contabilidad</v>
          </cell>
          <cell r="G457" t="str">
            <v>FAVOR INCORPORAR EL NOMBRE DE LA COMPETENCIA 4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>
            <v>0</v>
          </cell>
          <cell r="CG457">
            <v>0</v>
          </cell>
          <cell r="CH457">
            <v>0</v>
          </cell>
          <cell r="CI457">
            <v>0</v>
          </cell>
          <cell r="CJ457">
            <v>0</v>
          </cell>
          <cell r="CK457">
            <v>0</v>
          </cell>
          <cell r="CL457">
            <v>0</v>
          </cell>
          <cell r="CM457">
            <v>0</v>
          </cell>
          <cell r="CN457">
            <v>0</v>
          </cell>
          <cell r="CO457">
            <v>0</v>
          </cell>
          <cell r="CP457">
            <v>0</v>
          </cell>
          <cell r="CQ457">
            <v>0</v>
          </cell>
          <cell r="CR457">
            <v>0</v>
          </cell>
          <cell r="CS457">
            <v>0</v>
          </cell>
          <cell r="CT457">
            <v>0</v>
          </cell>
          <cell r="CU457">
            <v>0</v>
          </cell>
          <cell r="CV457">
            <v>0</v>
          </cell>
          <cell r="CW457">
            <v>0</v>
          </cell>
          <cell r="CX457">
            <v>0</v>
          </cell>
          <cell r="CY457">
            <v>0</v>
          </cell>
          <cell r="CZ457">
            <v>0</v>
          </cell>
          <cell r="DA457">
            <v>0</v>
          </cell>
          <cell r="DB457">
            <v>0</v>
          </cell>
          <cell r="DC457">
            <v>0</v>
          </cell>
          <cell r="DD457">
            <v>0</v>
          </cell>
          <cell r="DE457">
            <v>0</v>
          </cell>
          <cell r="DF457">
            <v>0</v>
          </cell>
          <cell r="DG457">
            <v>0</v>
          </cell>
          <cell r="DH457">
            <v>0</v>
          </cell>
          <cell r="DI457">
            <v>0</v>
          </cell>
          <cell r="DJ457">
            <v>0</v>
          </cell>
          <cell r="DK457">
            <v>0</v>
          </cell>
          <cell r="DL457">
            <v>0</v>
          </cell>
          <cell r="DM457">
            <v>0</v>
          </cell>
          <cell r="DN457">
            <v>0</v>
          </cell>
          <cell r="DO457">
            <v>0</v>
          </cell>
          <cell r="DP457">
            <v>0</v>
          </cell>
          <cell r="DQ457">
            <v>0</v>
          </cell>
          <cell r="DR457">
            <v>0</v>
          </cell>
          <cell r="DS457">
            <v>0</v>
          </cell>
          <cell r="DT457">
            <v>0</v>
          </cell>
          <cell r="DU457">
            <v>0</v>
          </cell>
          <cell r="DV457">
            <v>0</v>
          </cell>
        </row>
        <row r="458">
          <cell r="A458" t="str">
            <v>Afore MéxicoMutuos Total AfiliadosRFAVOR INCORPORAR EL NOMBRE DE LA COMPETENCIA 5</v>
          </cell>
          <cell r="B458" t="str">
            <v>Afore México</v>
          </cell>
          <cell r="C458" t="str">
            <v>Mutuos Total Afiliados</v>
          </cell>
          <cell r="D458" t="str">
            <v>R</v>
          </cell>
          <cell r="E458" t="str">
            <v>Número de personas</v>
          </cell>
          <cell r="F458" t="str">
            <v>Contabilidad</v>
          </cell>
          <cell r="G458" t="str">
            <v>FAVOR INCORPORAR EL NOMBRE DE LA COMPETENCIA 5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0</v>
          </cell>
          <cell r="CI458">
            <v>0</v>
          </cell>
          <cell r="CJ458">
            <v>0</v>
          </cell>
          <cell r="CK458">
            <v>0</v>
          </cell>
          <cell r="CL458">
            <v>0</v>
          </cell>
          <cell r="CM458">
            <v>0</v>
          </cell>
          <cell r="CN458">
            <v>0</v>
          </cell>
          <cell r="CO458">
            <v>0</v>
          </cell>
          <cell r="CP458">
            <v>0</v>
          </cell>
          <cell r="CQ458">
            <v>0</v>
          </cell>
          <cell r="CR458">
            <v>0</v>
          </cell>
          <cell r="CS458">
            <v>0</v>
          </cell>
          <cell r="CT458">
            <v>0</v>
          </cell>
          <cell r="CU458">
            <v>0</v>
          </cell>
          <cell r="CV458">
            <v>0</v>
          </cell>
          <cell r="CW458">
            <v>0</v>
          </cell>
          <cell r="CX458">
            <v>0</v>
          </cell>
          <cell r="CY458">
            <v>0</v>
          </cell>
          <cell r="CZ458">
            <v>0</v>
          </cell>
          <cell r="DA458">
            <v>0</v>
          </cell>
          <cell r="DB458">
            <v>0</v>
          </cell>
          <cell r="DC458">
            <v>0</v>
          </cell>
          <cell r="DD458">
            <v>0</v>
          </cell>
          <cell r="DE458">
            <v>0</v>
          </cell>
          <cell r="DF458">
            <v>0</v>
          </cell>
          <cell r="DG458">
            <v>0</v>
          </cell>
          <cell r="DH458">
            <v>0</v>
          </cell>
          <cell r="DI458">
            <v>0</v>
          </cell>
          <cell r="DJ458">
            <v>0</v>
          </cell>
          <cell r="DK458">
            <v>0</v>
          </cell>
          <cell r="DL458">
            <v>0</v>
          </cell>
          <cell r="DM458">
            <v>0</v>
          </cell>
          <cell r="DN458">
            <v>0</v>
          </cell>
          <cell r="DO458">
            <v>0</v>
          </cell>
          <cell r="DP458">
            <v>0</v>
          </cell>
          <cell r="DQ458">
            <v>0</v>
          </cell>
          <cell r="DR458">
            <v>0</v>
          </cell>
          <cell r="DS458">
            <v>0</v>
          </cell>
          <cell r="DT458">
            <v>0</v>
          </cell>
          <cell r="DU458">
            <v>0</v>
          </cell>
          <cell r="DV458">
            <v>0</v>
          </cell>
        </row>
        <row r="459">
          <cell r="A459" t="str">
            <v>Afore MéxicoMutuos Total AfiliadosROtros</v>
          </cell>
          <cell r="B459" t="str">
            <v>Afore México</v>
          </cell>
          <cell r="C459" t="str">
            <v>Mutuos Total Afiliados</v>
          </cell>
          <cell r="D459" t="str">
            <v>R</v>
          </cell>
          <cell r="E459" t="str">
            <v>Número de personas</v>
          </cell>
          <cell r="F459" t="str">
            <v>Contabilidad</v>
          </cell>
          <cell r="G459" t="str">
            <v>Otros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0</v>
          </cell>
          <cell r="CI459">
            <v>0</v>
          </cell>
          <cell r="CJ459">
            <v>0</v>
          </cell>
          <cell r="CK459">
            <v>0</v>
          </cell>
          <cell r="CL459">
            <v>0</v>
          </cell>
          <cell r="CM459">
            <v>0</v>
          </cell>
          <cell r="CN459">
            <v>0</v>
          </cell>
          <cell r="CO459">
            <v>0</v>
          </cell>
          <cell r="CP459">
            <v>0</v>
          </cell>
          <cell r="CQ459">
            <v>0</v>
          </cell>
          <cell r="CR459">
            <v>0</v>
          </cell>
          <cell r="CS459">
            <v>0</v>
          </cell>
          <cell r="CT459">
            <v>0</v>
          </cell>
          <cell r="CU459">
            <v>0</v>
          </cell>
          <cell r="CV459">
            <v>0</v>
          </cell>
          <cell r="CW459">
            <v>0</v>
          </cell>
          <cell r="CX459">
            <v>0</v>
          </cell>
          <cell r="CY459">
            <v>0</v>
          </cell>
          <cell r="CZ459">
            <v>0</v>
          </cell>
          <cell r="DA459">
            <v>0</v>
          </cell>
          <cell r="DB459">
            <v>0</v>
          </cell>
          <cell r="DC459">
            <v>0</v>
          </cell>
          <cell r="DD459">
            <v>0</v>
          </cell>
          <cell r="DE459">
            <v>0</v>
          </cell>
          <cell r="DF459">
            <v>0</v>
          </cell>
          <cell r="DG459">
            <v>0</v>
          </cell>
          <cell r="DH459">
            <v>0</v>
          </cell>
          <cell r="DI459">
            <v>0</v>
          </cell>
          <cell r="DJ459">
            <v>0</v>
          </cell>
          <cell r="DK459">
            <v>0</v>
          </cell>
          <cell r="DL459">
            <v>0</v>
          </cell>
          <cell r="DM459">
            <v>0</v>
          </cell>
          <cell r="DN459">
            <v>0</v>
          </cell>
          <cell r="DO459">
            <v>0</v>
          </cell>
          <cell r="DP459">
            <v>0</v>
          </cell>
          <cell r="DQ459">
            <v>0</v>
          </cell>
          <cell r="DR459">
            <v>0</v>
          </cell>
          <cell r="DS459">
            <v>0</v>
          </cell>
          <cell r="DT459">
            <v>0</v>
          </cell>
          <cell r="DU459">
            <v>0</v>
          </cell>
          <cell r="DV459">
            <v>0</v>
          </cell>
        </row>
        <row r="460">
          <cell r="A460" t="str">
            <v>Afore MéxicoMutuos Total AfiliadosRSISTEMA</v>
          </cell>
          <cell r="B460" t="str">
            <v>Afore México</v>
          </cell>
          <cell r="C460" t="str">
            <v>Mutuos Total Afiliados</v>
          </cell>
          <cell r="D460" t="str">
            <v>R</v>
          </cell>
          <cell r="E460" t="str">
            <v>Número de personas</v>
          </cell>
          <cell r="F460" t="str">
            <v>Contabilidad</v>
          </cell>
          <cell r="G460" t="str">
            <v>SISTEMA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2229</v>
          </cell>
          <cell r="O460">
            <v>924</v>
          </cell>
          <cell r="P460">
            <v>2137</v>
          </cell>
          <cell r="Q460">
            <v>783</v>
          </cell>
          <cell r="R460">
            <v>2017</v>
          </cell>
          <cell r="S460">
            <v>691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  <cell r="CI460">
            <v>0</v>
          </cell>
          <cell r="CJ460">
            <v>0</v>
          </cell>
          <cell r="CK460">
            <v>0</v>
          </cell>
          <cell r="CL460">
            <v>0</v>
          </cell>
          <cell r="CM460">
            <v>0</v>
          </cell>
          <cell r="CN460">
            <v>0</v>
          </cell>
          <cell r="CO460">
            <v>0</v>
          </cell>
          <cell r="CP460">
            <v>0</v>
          </cell>
          <cell r="CQ460">
            <v>0</v>
          </cell>
          <cell r="CR460">
            <v>0</v>
          </cell>
          <cell r="CS460">
            <v>0</v>
          </cell>
          <cell r="CT460">
            <v>0</v>
          </cell>
          <cell r="CU460">
            <v>0</v>
          </cell>
          <cell r="CV460">
            <v>0</v>
          </cell>
          <cell r="CW460">
            <v>0</v>
          </cell>
          <cell r="CX460">
            <v>0</v>
          </cell>
          <cell r="CY460">
            <v>0</v>
          </cell>
          <cell r="CZ460">
            <v>0</v>
          </cell>
          <cell r="DA460">
            <v>0</v>
          </cell>
          <cell r="DB460">
            <v>0</v>
          </cell>
          <cell r="DC460">
            <v>0</v>
          </cell>
          <cell r="DD460">
            <v>0</v>
          </cell>
          <cell r="DE460">
            <v>0</v>
          </cell>
          <cell r="DF460">
            <v>0</v>
          </cell>
          <cell r="DG460">
            <v>0</v>
          </cell>
          <cell r="DH460">
            <v>0</v>
          </cell>
          <cell r="DI460">
            <v>0</v>
          </cell>
          <cell r="DJ460">
            <v>0</v>
          </cell>
          <cell r="DK460">
            <v>0</v>
          </cell>
          <cell r="DL460">
            <v>0</v>
          </cell>
          <cell r="DM460">
            <v>0</v>
          </cell>
          <cell r="DN460">
            <v>0</v>
          </cell>
          <cell r="DO460">
            <v>0</v>
          </cell>
          <cell r="DP460">
            <v>0</v>
          </cell>
          <cell r="DQ460">
            <v>0</v>
          </cell>
          <cell r="DR460">
            <v>0</v>
          </cell>
          <cell r="DS460">
            <v>0</v>
          </cell>
          <cell r="DT460">
            <v>0</v>
          </cell>
          <cell r="DU460">
            <v>0</v>
          </cell>
          <cell r="DV460">
            <v>0</v>
          </cell>
        </row>
        <row r="461">
          <cell r="A461">
            <v>0</v>
          </cell>
          <cell r="B461">
            <v>0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 t="str">
            <v>Participación de mercado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  <cell r="CI461">
            <v>0</v>
          </cell>
          <cell r="CJ461">
            <v>0</v>
          </cell>
          <cell r="CK461">
            <v>0</v>
          </cell>
          <cell r="CL461">
            <v>0</v>
          </cell>
          <cell r="CM461">
            <v>0</v>
          </cell>
          <cell r="CN461">
            <v>0</v>
          </cell>
          <cell r="CO461">
            <v>0</v>
          </cell>
          <cell r="CP461">
            <v>0</v>
          </cell>
          <cell r="CQ461">
            <v>0</v>
          </cell>
          <cell r="CR461">
            <v>0</v>
          </cell>
          <cell r="CS461">
            <v>0</v>
          </cell>
          <cell r="CT461">
            <v>0</v>
          </cell>
          <cell r="CU461">
            <v>0</v>
          </cell>
          <cell r="CV461">
            <v>0</v>
          </cell>
          <cell r="CW461">
            <v>0</v>
          </cell>
          <cell r="CX461">
            <v>0</v>
          </cell>
          <cell r="CY461">
            <v>0</v>
          </cell>
          <cell r="CZ461">
            <v>0</v>
          </cell>
          <cell r="DA461">
            <v>0</v>
          </cell>
          <cell r="DB461">
            <v>0</v>
          </cell>
          <cell r="DC461">
            <v>0</v>
          </cell>
          <cell r="DD461">
            <v>0</v>
          </cell>
          <cell r="DE461">
            <v>0</v>
          </cell>
          <cell r="DF461">
            <v>0</v>
          </cell>
          <cell r="DG461">
            <v>0</v>
          </cell>
          <cell r="DH461">
            <v>0</v>
          </cell>
          <cell r="DI461">
            <v>0</v>
          </cell>
          <cell r="DJ461">
            <v>0</v>
          </cell>
          <cell r="DK461">
            <v>0</v>
          </cell>
          <cell r="DL461">
            <v>0</v>
          </cell>
          <cell r="DM461">
            <v>0</v>
          </cell>
          <cell r="DN461">
            <v>0</v>
          </cell>
          <cell r="DO461">
            <v>0</v>
          </cell>
          <cell r="DP461">
            <v>0</v>
          </cell>
          <cell r="DQ461">
            <v>0</v>
          </cell>
          <cell r="DR461">
            <v>0</v>
          </cell>
          <cell r="DS461">
            <v>0</v>
          </cell>
          <cell r="DT461">
            <v>0</v>
          </cell>
          <cell r="DU461">
            <v>0</v>
          </cell>
          <cell r="DV461">
            <v>0</v>
          </cell>
        </row>
        <row r="462">
          <cell r="A462" t="str">
            <v>Afore MéxicoMutuos Afiliados PMRAFORE Mexico</v>
          </cell>
          <cell r="B462" t="str">
            <v>Afore México</v>
          </cell>
          <cell r="C462" t="str">
            <v>Mutuos Afiliados PM</v>
          </cell>
          <cell r="D462" t="str">
            <v>R</v>
          </cell>
          <cell r="E462" t="str">
            <v>Número de personas</v>
          </cell>
          <cell r="F462" t="str">
            <v>Contabilidad</v>
          </cell>
          <cell r="G462" t="str">
            <v>AFORE Mexico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1</v>
          </cell>
          <cell r="O462">
            <v>1</v>
          </cell>
          <cell r="P462">
            <v>1</v>
          </cell>
          <cell r="Q462">
            <v>1</v>
          </cell>
          <cell r="R462">
            <v>1</v>
          </cell>
          <cell r="S462">
            <v>1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  <cell r="CI462">
            <v>0</v>
          </cell>
          <cell r="CJ462">
            <v>0</v>
          </cell>
          <cell r="CK462">
            <v>0</v>
          </cell>
          <cell r="CL462">
            <v>0</v>
          </cell>
          <cell r="CM462">
            <v>0</v>
          </cell>
          <cell r="CN462">
            <v>0</v>
          </cell>
          <cell r="CO462">
            <v>0</v>
          </cell>
          <cell r="CP462">
            <v>0</v>
          </cell>
          <cell r="CQ462">
            <v>0</v>
          </cell>
          <cell r="CR462">
            <v>0</v>
          </cell>
          <cell r="CS462">
            <v>0</v>
          </cell>
          <cell r="CT462">
            <v>0</v>
          </cell>
          <cell r="CU462">
            <v>0</v>
          </cell>
          <cell r="CV462">
            <v>0</v>
          </cell>
          <cell r="CW462">
            <v>0</v>
          </cell>
          <cell r="CX462">
            <v>0</v>
          </cell>
          <cell r="CY462">
            <v>0</v>
          </cell>
          <cell r="CZ462">
            <v>0</v>
          </cell>
          <cell r="DA462">
            <v>0</v>
          </cell>
          <cell r="DB462">
            <v>0</v>
          </cell>
          <cell r="DC462">
            <v>0</v>
          </cell>
          <cell r="DD462">
            <v>0</v>
          </cell>
          <cell r="DE462">
            <v>0</v>
          </cell>
          <cell r="DF462">
            <v>0</v>
          </cell>
          <cell r="DG462">
            <v>0</v>
          </cell>
          <cell r="DH462">
            <v>0</v>
          </cell>
          <cell r="DI462">
            <v>0</v>
          </cell>
          <cell r="DJ462">
            <v>0</v>
          </cell>
          <cell r="DK462">
            <v>0</v>
          </cell>
          <cell r="DL462">
            <v>0</v>
          </cell>
          <cell r="DM462">
            <v>0</v>
          </cell>
          <cell r="DN462">
            <v>0</v>
          </cell>
          <cell r="DO462">
            <v>0</v>
          </cell>
          <cell r="DP462">
            <v>0</v>
          </cell>
          <cell r="DQ462">
            <v>0</v>
          </cell>
          <cell r="DR462">
            <v>0</v>
          </cell>
          <cell r="DS462">
            <v>0</v>
          </cell>
          <cell r="DT462">
            <v>0</v>
          </cell>
          <cell r="DU462">
            <v>0</v>
          </cell>
          <cell r="DV462">
            <v>0</v>
          </cell>
        </row>
        <row r="463">
          <cell r="A463" t="str">
            <v>Afore MéxicoMutuos Afiliados PMRFAVOR INCORPORAR EL NOMBRE DE LA COMPETENCIA 1</v>
          </cell>
          <cell r="B463" t="str">
            <v>Afore México</v>
          </cell>
          <cell r="C463" t="str">
            <v>Mutuos Afiliados PM</v>
          </cell>
          <cell r="D463" t="str">
            <v>R</v>
          </cell>
          <cell r="E463" t="str">
            <v>Número de personas</v>
          </cell>
          <cell r="F463" t="str">
            <v>Contabilidad</v>
          </cell>
          <cell r="G463" t="str">
            <v>FAVOR INCORPORAR EL NOMBRE DE LA COMPETENCIA 1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  <cell r="CI463">
            <v>0</v>
          </cell>
          <cell r="CJ463">
            <v>0</v>
          </cell>
          <cell r="CK463">
            <v>0</v>
          </cell>
          <cell r="CL463">
            <v>0</v>
          </cell>
          <cell r="CM463">
            <v>0</v>
          </cell>
          <cell r="CN463">
            <v>0</v>
          </cell>
          <cell r="CO463">
            <v>0</v>
          </cell>
          <cell r="CP463">
            <v>0</v>
          </cell>
          <cell r="CQ463">
            <v>0</v>
          </cell>
          <cell r="CR463">
            <v>0</v>
          </cell>
          <cell r="CS463">
            <v>0</v>
          </cell>
          <cell r="CT463">
            <v>0</v>
          </cell>
          <cell r="CU463">
            <v>0</v>
          </cell>
          <cell r="CV463">
            <v>0</v>
          </cell>
          <cell r="CW463">
            <v>0</v>
          </cell>
          <cell r="CX463">
            <v>0</v>
          </cell>
          <cell r="CY463">
            <v>0</v>
          </cell>
          <cell r="CZ463">
            <v>0</v>
          </cell>
          <cell r="DA463">
            <v>0</v>
          </cell>
          <cell r="DB463">
            <v>0</v>
          </cell>
          <cell r="DC463">
            <v>0</v>
          </cell>
          <cell r="DD463">
            <v>0</v>
          </cell>
          <cell r="DE463">
            <v>0</v>
          </cell>
          <cell r="DF463">
            <v>0</v>
          </cell>
          <cell r="DG463">
            <v>0</v>
          </cell>
          <cell r="DH463">
            <v>0</v>
          </cell>
          <cell r="DI463">
            <v>0</v>
          </cell>
          <cell r="DJ463">
            <v>0</v>
          </cell>
          <cell r="DK463">
            <v>0</v>
          </cell>
          <cell r="DL463">
            <v>0</v>
          </cell>
          <cell r="DM463">
            <v>0</v>
          </cell>
          <cell r="DN463">
            <v>0</v>
          </cell>
          <cell r="DO463">
            <v>0</v>
          </cell>
          <cell r="DP463">
            <v>0</v>
          </cell>
          <cell r="DQ463">
            <v>0</v>
          </cell>
          <cell r="DR463">
            <v>0</v>
          </cell>
          <cell r="DS463">
            <v>0</v>
          </cell>
          <cell r="DT463">
            <v>0</v>
          </cell>
          <cell r="DU463">
            <v>0</v>
          </cell>
          <cell r="DV463">
            <v>0</v>
          </cell>
        </row>
        <row r="464">
          <cell r="A464" t="str">
            <v>Afore MéxicoMutuos Afiliados PMRFAVOR INCORPORAR EL NOMBRE DE LA COMPETENCIA 2</v>
          </cell>
          <cell r="B464" t="str">
            <v>Afore México</v>
          </cell>
          <cell r="C464" t="str">
            <v>Mutuos Afiliados PM</v>
          </cell>
          <cell r="D464" t="str">
            <v>R</v>
          </cell>
          <cell r="E464" t="str">
            <v>Número de personas</v>
          </cell>
          <cell r="F464" t="str">
            <v>Contabilidad</v>
          </cell>
          <cell r="G464" t="str">
            <v>FAVOR INCORPORAR EL NOMBRE DE LA COMPETENCIA 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0</v>
          </cell>
          <cell r="CI464">
            <v>0</v>
          </cell>
          <cell r="CJ464">
            <v>0</v>
          </cell>
          <cell r="CK464">
            <v>0</v>
          </cell>
          <cell r="CL464">
            <v>0</v>
          </cell>
          <cell r="CM464">
            <v>0</v>
          </cell>
          <cell r="CN464">
            <v>0</v>
          </cell>
          <cell r="CO464">
            <v>0</v>
          </cell>
          <cell r="CP464">
            <v>0</v>
          </cell>
          <cell r="CQ464">
            <v>0</v>
          </cell>
          <cell r="CR464">
            <v>0</v>
          </cell>
          <cell r="CS464">
            <v>0</v>
          </cell>
          <cell r="CT464">
            <v>0</v>
          </cell>
          <cell r="CU464">
            <v>0</v>
          </cell>
          <cell r="CV464">
            <v>0</v>
          </cell>
          <cell r="CW464">
            <v>0</v>
          </cell>
          <cell r="CX464">
            <v>0</v>
          </cell>
          <cell r="CY464">
            <v>0</v>
          </cell>
          <cell r="CZ464">
            <v>0</v>
          </cell>
          <cell r="DA464">
            <v>0</v>
          </cell>
          <cell r="DB464">
            <v>0</v>
          </cell>
          <cell r="DC464">
            <v>0</v>
          </cell>
          <cell r="DD464">
            <v>0</v>
          </cell>
          <cell r="DE464">
            <v>0</v>
          </cell>
          <cell r="DF464">
            <v>0</v>
          </cell>
          <cell r="DG464">
            <v>0</v>
          </cell>
          <cell r="DH464">
            <v>0</v>
          </cell>
          <cell r="DI464">
            <v>0</v>
          </cell>
          <cell r="DJ464">
            <v>0</v>
          </cell>
          <cell r="DK464">
            <v>0</v>
          </cell>
          <cell r="DL464">
            <v>0</v>
          </cell>
          <cell r="DM464">
            <v>0</v>
          </cell>
          <cell r="DN464">
            <v>0</v>
          </cell>
          <cell r="DO464">
            <v>0</v>
          </cell>
          <cell r="DP464">
            <v>0</v>
          </cell>
          <cell r="DQ464">
            <v>0</v>
          </cell>
          <cell r="DR464">
            <v>0</v>
          </cell>
          <cell r="DS464">
            <v>0</v>
          </cell>
          <cell r="DT464">
            <v>0</v>
          </cell>
          <cell r="DU464">
            <v>0</v>
          </cell>
          <cell r="DV464">
            <v>0</v>
          </cell>
        </row>
        <row r="465">
          <cell r="A465" t="str">
            <v>Afore MéxicoMutuos Afiliados PMRFAVOR INCORPORAR EL NOMBRE DE LA COMPETENCIA 3</v>
          </cell>
          <cell r="B465" t="str">
            <v>Afore México</v>
          </cell>
          <cell r="C465" t="str">
            <v>Mutuos Afiliados PM</v>
          </cell>
          <cell r="D465" t="str">
            <v>R</v>
          </cell>
          <cell r="E465" t="str">
            <v>Número de personas</v>
          </cell>
          <cell r="F465" t="str">
            <v>Contabilidad</v>
          </cell>
          <cell r="G465" t="str">
            <v>FAVOR INCORPORAR EL NOMBRE DE LA COMPETENCIA 3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0</v>
          </cell>
          <cell r="CI465">
            <v>0</v>
          </cell>
          <cell r="CJ465">
            <v>0</v>
          </cell>
          <cell r="CK465">
            <v>0</v>
          </cell>
          <cell r="CL465">
            <v>0</v>
          </cell>
          <cell r="CM465">
            <v>0</v>
          </cell>
          <cell r="CN465">
            <v>0</v>
          </cell>
          <cell r="CO465">
            <v>0</v>
          </cell>
          <cell r="CP465">
            <v>0</v>
          </cell>
          <cell r="CQ465">
            <v>0</v>
          </cell>
          <cell r="CR465">
            <v>0</v>
          </cell>
          <cell r="CS465">
            <v>0</v>
          </cell>
          <cell r="CT465">
            <v>0</v>
          </cell>
          <cell r="CU465">
            <v>0</v>
          </cell>
          <cell r="CV465">
            <v>0</v>
          </cell>
          <cell r="CW465">
            <v>0</v>
          </cell>
          <cell r="CX465">
            <v>0</v>
          </cell>
          <cell r="CY465">
            <v>0</v>
          </cell>
          <cell r="CZ465">
            <v>0</v>
          </cell>
          <cell r="DA465">
            <v>0</v>
          </cell>
          <cell r="DB465">
            <v>0</v>
          </cell>
          <cell r="DC465">
            <v>0</v>
          </cell>
          <cell r="DD465">
            <v>0</v>
          </cell>
          <cell r="DE465">
            <v>0</v>
          </cell>
          <cell r="DF465">
            <v>0</v>
          </cell>
          <cell r="DG465">
            <v>0</v>
          </cell>
          <cell r="DH465">
            <v>0</v>
          </cell>
          <cell r="DI465">
            <v>0</v>
          </cell>
          <cell r="DJ465">
            <v>0</v>
          </cell>
          <cell r="DK465">
            <v>0</v>
          </cell>
          <cell r="DL465">
            <v>0</v>
          </cell>
          <cell r="DM465">
            <v>0</v>
          </cell>
          <cell r="DN465">
            <v>0</v>
          </cell>
          <cell r="DO465">
            <v>0</v>
          </cell>
          <cell r="DP465">
            <v>0</v>
          </cell>
          <cell r="DQ465">
            <v>0</v>
          </cell>
          <cell r="DR465">
            <v>0</v>
          </cell>
          <cell r="DS465">
            <v>0</v>
          </cell>
          <cell r="DT465">
            <v>0</v>
          </cell>
          <cell r="DU465">
            <v>0</v>
          </cell>
          <cell r="DV465">
            <v>0</v>
          </cell>
        </row>
        <row r="466">
          <cell r="A466" t="str">
            <v>Afore MéxicoMutuos Afiliados PMRFAVOR INCORPORAR EL NOMBRE DE LA COMPETENCIA 4</v>
          </cell>
          <cell r="B466" t="str">
            <v>Afore México</v>
          </cell>
          <cell r="C466" t="str">
            <v>Mutuos Afiliados PM</v>
          </cell>
          <cell r="D466" t="str">
            <v>R</v>
          </cell>
          <cell r="E466" t="str">
            <v>Número de personas</v>
          </cell>
          <cell r="F466" t="str">
            <v>Contabilidad</v>
          </cell>
          <cell r="G466" t="str">
            <v>FAVOR INCORPORAR EL NOMBRE DE LA COMPETENCIA 4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  <cell r="CI466">
            <v>0</v>
          </cell>
          <cell r="CJ466">
            <v>0</v>
          </cell>
          <cell r="CK466">
            <v>0</v>
          </cell>
          <cell r="CL466">
            <v>0</v>
          </cell>
          <cell r="CM466">
            <v>0</v>
          </cell>
          <cell r="CN466">
            <v>0</v>
          </cell>
          <cell r="CO466">
            <v>0</v>
          </cell>
          <cell r="CP466">
            <v>0</v>
          </cell>
          <cell r="CQ466">
            <v>0</v>
          </cell>
          <cell r="CR466">
            <v>0</v>
          </cell>
          <cell r="CS466">
            <v>0</v>
          </cell>
          <cell r="CT466">
            <v>0</v>
          </cell>
          <cell r="CU466">
            <v>0</v>
          </cell>
          <cell r="CV466">
            <v>0</v>
          </cell>
          <cell r="CW466">
            <v>0</v>
          </cell>
          <cell r="CX466">
            <v>0</v>
          </cell>
          <cell r="CY466">
            <v>0</v>
          </cell>
          <cell r="CZ466">
            <v>0</v>
          </cell>
          <cell r="DA466">
            <v>0</v>
          </cell>
          <cell r="DB466">
            <v>0</v>
          </cell>
          <cell r="DC466">
            <v>0</v>
          </cell>
          <cell r="DD466">
            <v>0</v>
          </cell>
          <cell r="DE466">
            <v>0</v>
          </cell>
          <cell r="DF466">
            <v>0</v>
          </cell>
          <cell r="DG466">
            <v>0</v>
          </cell>
          <cell r="DH466">
            <v>0</v>
          </cell>
          <cell r="DI466">
            <v>0</v>
          </cell>
          <cell r="DJ466">
            <v>0</v>
          </cell>
          <cell r="DK466">
            <v>0</v>
          </cell>
          <cell r="DL466">
            <v>0</v>
          </cell>
          <cell r="DM466">
            <v>0</v>
          </cell>
          <cell r="DN466">
            <v>0</v>
          </cell>
          <cell r="DO466">
            <v>0</v>
          </cell>
          <cell r="DP466">
            <v>0</v>
          </cell>
          <cell r="DQ466">
            <v>0</v>
          </cell>
          <cell r="DR466">
            <v>0</v>
          </cell>
          <cell r="DS466">
            <v>0</v>
          </cell>
          <cell r="DT466">
            <v>0</v>
          </cell>
          <cell r="DU466">
            <v>0</v>
          </cell>
          <cell r="DV466">
            <v>0</v>
          </cell>
        </row>
        <row r="467">
          <cell r="A467" t="str">
            <v>Afore MéxicoMutuos Afiliados PMRFAVOR INCORPORAR EL NOMBRE DE LA COMPETENCIA 5</v>
          </cell>
          <cell r="B467" t="str">
            <v>Afore México</v>
          </cell>
          <cell r="C467" t="str">
            <v>Mutuos Afiliados PM</v>
          </cell>
          <cell r="D467" t="str">
            <v>R</v>
          </cell>
          <cell r="E467" t="str">
            <v>Número de personas</v>
          </cell>
          <cell r="F467" t="str">
            <v>Contabilidad</v>
          </cell>
          <cell r="G467" t="str">
            <v>FAVOR INCORPORAR EL NOMBRE DE LA COMPETENCIA 5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>
            <v>0</v>
          </cell>
          <cell r="CG467">
            <v>0</v>
          </cell>
          <cell r="CH467">
            <v>0</v>
          </cell>
          <cell r="CI467">
            <v>0</v>
          </cell>
          <cell r="CJ467">
            <v>0</v>
          </cell>
          <cell r="CK467">
            <v>0</v>
          </cell>
          <cell r="CL467">
            <v>0</v>
          </cell>
          <cell r="CM467">
            <v>0</v>
          </cell>
          <cell r="CN467">
            <v>0</v>
          </cell>
          <cell r="CO467">
            <v>0</v>
          </cell>
          <cell r="CP467">
            <v>0</v>
          </cell>
          <cell r="CQ467">
            <v>0</v>
          </cell>
          <cell r="CR467">
            <v>0</v>
          </cell>
          <cell r="CS467">
            <v>0</v>
          </cell>
          <cell r="CT467">
            <v>0</v>
          </cell>
          <cell r="CU467">
            <v>0</v>
          </cell>
          <cell r="CV467">
            <v>0</v>
          </cell>
          <cell r="CW467">
            <v>0</v>
          </cell>
          <cell r="CX467">
            <v>0</v>
          </cell>
          <cell r="CY467">
            <v>0</v>
          </cell>
          <cell r="CZ467">
            <v>0</v>
          </cell>
          <cell r="DA467">
            <v>0</v>
          </cell>
          <cell r="DB467">
            <v>0</v>
          </cell>
          <cell r="DC467">
            <v>0</v>
          </cell>
          <cell r="DD467">
            <v>0</v>
          </cell>
          <cell r="DE467">
            <v>0</v>
          </cell>
          <cell r="DF467">
            <v>0</v>
          </cell>
          <cell r="DG467">
            <v>0</v>
          </cell>
          <cell r="DH467">
            <v>0</v>
          </cell>
          <cell r="DI467">
            <v>0</v>
          </cell>
          <cell r="DJ467">
            <v>0</v>
          </cell>
          <cell r="DK467">
            <v>0</v>
          </cell>
          <cell r="DL467">
            <v>0</v>
          </cell>
          <cell r="DM467">
            <v>0</v>
          </cell>
          <cell r="DN467">
            <v>0</v>
          </cell>
          <cell r="DO467">
            <v>0</v>
          </cell>
          <cell r="DP467">
            <v>0</v>
          </cell>
          <cell r="DQ467">
            <v>0</v>
          </cell>
          <cell r="DR467">
            <v>0</v>
          </cell>
          <cell r="DS467">
            <v>0</v>
          </cell>
          <cell r="DT467">
            <v>0</v>
          </cell>
          <cell r="DU467">
            <v>0</v>
          </cell>
          <cell r="DV467">
            <v>0</v>
          </cell>
        </row>
        <row r="468">
          <cell r="A468" t="str">
            <v>Afore MéxicoMutuos Afiliados PMROtros</v>
          </cell>
          <cell r="B468" t="str">
            <v>Afore México</v>
          </cell>
          <cell r="C468" t="str">
            <v>Mutuos Afiliados PM</v>
          </cell>
          <cell r="D468" t="str">
            <v>R</v>
          </cell>
          <cell r="E468" t="str">
            <v>Número de personas</v>
          </cell>
          <cell r="F468" t="str">
            <v>Contabilidad</v>
          </cell>
          <cell r="G468" t="str">
            <v>Otros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>
            <v>0</v>
          </cell>
          <cell r="CG468">
            <v>0</v>
          </cell>
          <cell r="CH468">
            <v>0</v>
          </cell>
          <cell r="CI468">
            <v>0</v>
          </cell>
          <cell r="CJ468">
            <v>0</v>
          </cell>
          <cell r="CK468">
            <v>0</v>
          </cell>
          <cell r="CL468">
            <v>0</v>
          </cell>
          <cell r="CM468">
            <v>0</v>
          </cell>
          <cell r="CN468">
            <v>0</v>
          </cell>
          <cell r="CO468">
            <v>0</v>
          </cell>
          <cell r="CP468">
            <v>0</v>
          </cell>
          <cell r="CQ468">
            <v>0</v>
          </cell>
          <cell r="CR468">
            <v>0</v>
          </cell>
          <cell r="CS468">
            <v>0</v>
          </cell>
          <cell r="CT468">
            <v>0</v>
          </cell>
          <cell r="CU468">
            <v>0</v>
          </cell>
          <cell r="CV468">
            <v>0</v>
          </cell>
          <cell r="CW468">
            <v>0</v>
          </cell>
          <cell r="CX468">
            <v>0</v>
          </cell>
          <cell r="CY468">
            <v>0</v>
          </cell>
          <cell r="CZ468">
            <v>0</v>
          </cell>
          <cell r="DA468">
            <v>0</v>
          </cell>
          <cell r="DB468">
            <v>0</v>
          </cell>
          <cell r="DC468">
            <v>0</v>
          </cell>
          <cell r="DD468">
            <v>0</v>
          </cell>
          <cell r="DE468">
            <v>0</v>
          </cell>
          <cell r="DF468">
            <v>0</v>
          </cell>
          <cell r="DG468">
            <v>0</v>
          </cell>
          <cell r="DH468">
            <v>0</v>
          </cell>
          <cell r="DI468">
            <v>0</v>
          </cell>
          <cell r="DJ468">
            <v>0</v>
          </cell>
          <cell r="DK468">
            <v>0</v>
          </cell>
          <cell r="DL468">
            <v>0</v>
          </cell>
          <cell r="DM468">
            <v>0</v>
          </cell>
          <cell r="DN468">
            <v>0</v>
          </cell>
          <cell r="DO468">
            <v>0</v>
          </cell>
          <cell r="DP468">
            <v>0</v>
          </cell>
          <cell r="DQ468">
            <v>0</v>
          </cell>
          <cell r="DR468">
            <v>0</v>
          </cell>
          <cell r="DS468">
            <v>0</v>
          </cell>
          <cell r="DT468">
            <v>0</v>
          </cell>
          <cell r="DU468">
            <v>0</v>
          </cell>
          <cell r="DV468">
            <v>0</v>
          </cell>
        </row>
        <row r="469">
          <cell r="A469" t="str">
            <v>Afore MéxicoMutuos Afiliados PMRSISTEMA</v>
          </cell>
          <cell r="B469" t="str">
            <v>Afore México</v>
          </cell>
          <cell r="C469" t="str">
            <v>Mutuos Afiliados PM</v>
          </cell>
          <cell r="D469" t="str">
            <v>R</v>
          </cell>
          <cell r="E469" t="str">
            <v>Número de personas</v>
          </cell>
          <cell r="F469" t="str">
            <v>Contabilidad</v>
          </cell>
          <cell r="G469" t="str">
            <v>SISTEMA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1</v>
          </cell>
          <cell r="O469">
            <v>1</v>
          </cell>
          <cell r="P469">
            <v>1</v>
          </cell>
          <cell r="Q469">
            <v>1</v>
          </cell>
          <cell r="R469">
            <v>1</v>
          </cell>
          <cell r="S469">
            <v>1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  <cell r="CI469">
            <v>0</v>
          </cell>
          <cell r="CJ469">
            <v>0</v>
          </cell>
          <cell r="CK469">
            <v>0</v>
          </cell>
          <cell r="CL469">
            <v>0</v>
          </cell>
          <cell r="CM469">
            <v>0</v>
          </cell>
          <cell r="CN469">
            <v>0</v>
          </cell>
          <cell r="CO469">
            <v>0</v>
          </cell>
          <cell r="CP469">
            <v>0</v>
          </cell>
          <cell r="CQ469">
            <v>0</v>
          </cell>
          <cell r="CR469">
            <v>0</v>
          </cell>
          <cell r="CS469">
            <v>0</v>
          </cell>
          <cell r="CT469">
            <v>0</v>
          </cell>
          <cell r="CU469">
            <v>0</v>
          </cell>
          <cell r="CV469">
            <v>0</v>
          </cell>
          <cell r="CW469">
            <v>0</v>
          </cell>
          <cell r="CX469">
            <v>0</v>
          </cell>
          <cell r="CY469">
            <v>0</v>
          </cell>
          <cell r="CZ469">
            <v>0</v>
          </cell>
          <cell r="DA469">
            <v>0</v>
          </cell>
          <cell r="DB469">
            <v>0</v>
          </cell>
          <cell r="DC469">
            <v>0</v>
          </cell>
          <cell r="DD469">
            <v>0</v>
          </cell>
          <cell r="DE469">
            <v>0</v>
          </cell>
          <cell r="DF469">
            <v>0</v>
          </cell>
          <cell r="DG469">
            <v>0</v>
          </cell>
          <cell r="DH469">
            <v>0</v>
          </cell>
          <cell r="DI469">
            <v>0</v>
          </cell>
          <cell r="DJ469">
            <v>0</v>
          </cell>
          <cell r="DK469">
            <v>0</v>
          </cell>
          <cell r="DL469">
            <v>0</v>
          </cell>
          <cell r="DM469">
            <v>0</v>
          </cell>
          <cell r="DN469">
            <v>0</v>
          </cell>
          <cell r="DO469">
            <v>0</v>
          </cell>
          <cell r="DP469">
            <v>0</v>
          </cell>
          <cell r="DQ469">
            <v>0</v>
          </cell>
          <cell r="DR469">
            <v>0</v>
          </cell>
          <cell r="DS469">
            <v>0</v>
          </cell>
          <cell r="DT469">
            <v>0</v>
          </cell>
          <cell r="DU469">
            <v>0</v>
          </cell>
          <cell r="DV469">
            <v>0</v>
          </cell>
        </row>
        <row r="470">
          <cell r="A470">
            <v>0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 t="str">
            <v>Inversiones institucionales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>
            <v>0</v>
          </cell>
          <cell r="CG470">
            <v>0</v>
          </cell>
          <cell r="CH470">
            <v>0</v>
          </cell>
          <cell r="CI470">
            <v>0</v>
          </cell>
          <cell r="CJ470">
            <v>0</v>
          </cell>
          <cell r="CK470">
            <v>0</v>
          </cell>
          <cell r="CL470">
            <v>0</v>
          </cell>
          <cell r="CM470">
            <v>0</v>
          </cell>
          <cell r="CN470">
            <v>0</v>
          </cell>
          <cell r="CO470">
            <v>0</v>
          </cell>
          <cell r="CP470">
            <v>0</v>
          </cell>
          <cell r="CQ470">
            <v>0</v>
          </cell>
          <cell r="CR470">
            <v>0</v>
          </cell>
          <cell r="CS470">
            <v>0</v>
          </cell>
          <cell r="CT470">
            <v>0</v>
          </cell>
          <cell r="CU470">
            <v>0</v>
          </cell>
          <cell r="CV470">
            <v>0</v>
          </cell>
          <cell r="CW470">
            <v>0</v>
          </cell>
          <cell r="CX470">
            <v>0</v>
          </cell>
          <cell r="CY470">
            <v>0</v>
          </cell>
          <cell r="CZ470">
            <v>0</v>
          </cell>
          <cell r="DA470">
            <v>0</v>
          </cell>
          <cell r="DB470">
            <v>0</v>
          </cell>
          <cell r="DC470">
            <v>0</v>
          </cell>
          <cell r="DD470">
            <v>0</v>
          </cell>
          <cell r="DE470">
            <v>0</v>
          </cell>
          <cell r="DF470">
            <v>0</v>
          </cell>
          <cell r="DG470">
            <v>0</v>
          </cell>
          <cell r="DH470">
            <v>0</v>
          </cell>
          <cell r="DI470">
            <v>0</v>
          </cell>
          <cell r="DJ470">
            <v>0</v>
          </cell>
          <cell r="DK470">
            <v>0</v>
          </cell>
          <cell r="DL470">
            <v>0</v>
          </cell>
          <cell r="DM470">
            <v>0</v>
          </cell>
          <cell r="DN470">
            <v>0</v>
          </cell>
          <cell r="DO470">
            <v>0</v>
          </cell>
          <cell r="DP470">
            <v>0</v>
          </cell>
          <cell r="DQ470">
            <v>0</v>
          </cell>
          <cell r="DR470">
            <v>0</v>
          </cell>
          <cell r="DS470">
            <v>0</v>
          </cell>
          <cell r="DT470">
            <v>0</v>
          </cell>
          <cell r="DU470">
            <v>0</v>
          </cell>
          <cell r="DV470">
            <v>0</v>
          </cell>
        </row>
        <row r="471">
          <cell r="A471" t="str">
            <v>Afore MéxicoInstitucionales AfiliadosRAFORE Mexico</v>
          </cell>
          <cell r="B471" t="str">
            <v>Afore México</v>
          </cell>
          <cell r="C471" t="str">
            <v>Institucionales Afiliados</v>
          </cell>
          <cell r="D471" t="str">
            <v>R</v>
          </cell>
          <cell r="E471" t="str">
            <v>Número de personas</v>
          </cell>
          <cell r="F471" t="str">
            <v>Contabilidad</v>
          </cell>
          <cell r="G471" t="str">
            <v>AFORE Mexico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231</v>
          </cell>
          <cell r="O471">
            <v>221</v>
          </cell>
          <cell r="P471">
            <v>231</v>
          </cell>
          <cell r="Q471">
            <v>223</v>
          </cell>
          <cell r="R471">
            <v>229</v>
          </cell>
          <cell r="S471">
            <v>221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>
            <v>0</v>
          </cell>
          <cell r="CG471">
            <v>0</v>
          </cell>
          <cell r="CH471">
            <v>0</v>
          </cell>
          <cell r="CI471">
            <v>0</v>
          </cell>
          <cell r="CJ471">
            <v>0</v>
          </cell>
          <cell r="CK471">
            <v>0</v>
          </cell>
          <cell r="CL471">
            <v>0</v>
          </cell>
          <cell r="CM471">
            <v>0</v>
          </cell>
          <cell r="CN471">
            <v>0</v>
          </cell>
          <cell r="CO471">
            <v>0</v>
          </cell>
          <cell r="CP471">
            <v>0</v>
          </cell>
          <cell r="CQ471">
            <v>0</v>
          </cell>
          <cell r="CR471">
            <v>0</v>
          </cell>
          <cell r="CS471">
            <v>0</v>
          </cell>
          <cell r="CT471">
            <v>0</v>
          </cell>
          <cell r="CU471">
            <v>0</v>
          </cell>
          <cell r="CV471">
            <v>0</v>
          </cell>
          <cell r="CW471">
            <v>0</v>
          </cell>
          <cell r="CX471">
            <v>0</v>
          </cell>
          <cell r="CY471">
            <v>0</v>
          </cell>
          <cell r="CZ471">
            <v>0</v>
          </cell>
          <cell r="DA471">
            <v>0</v>
          </cell>
          <cell r="DB471">
            <v>0</v>
          </cell>
          <cell r="DC471">
            <v>0</v>
          </cell>
          <cell r="DD471">
            <v>0</v>
          </cell>
          <cell r="DE471">
            <v>0</v>
          </cell>
          <cell r="DF471">
            <v>0</v>
          </cell>
          <cell r="DG471">
            <v>0</v>
          </cell>
          <cell r="DH471">
            <v>0</v>
          </cell>
          <cell r="DI471">
            <v>0</v>
          </cell>
          <cell r="DJ471">
            <v>0</v>
          </cell>
          <cell r="DK471">
            <v>0</v>
          </cell>
          <cell r="DL471">
            <v>0</v>
          </cell>
          <cell r="DM471">
            <v>0</v>
          </cell>
          <cell r="DN471">
            <v>0</v>
          </cell>
          <cell r="DO471">
            <v>0</v>
          </cell>
          <cell r="DP471">
            <v>0</v>
          </cell>
          <cell r="DQ471">
            <v>0</v>
          </cell>
          <cell r="DR471">
            <v>0</v>
          </cell>
          <cell r="DS471">
            <v>0</v>
          </cell>
          <cell r="DT471">
            <v>0</v>
          </cell>
          <cell r="DU471">
            <v>0</v>
          </cell>
          <cell r="DV471">
            <v>0</v>
          </cell>
        </row>
        <row r="472">
          <cell r="A472" t="str">
            <v>Afore MéxicoInstitucionales AfiliadosR</v>
          </cell>
          <cell r="B472" t="str">
            <v>Afore México</v>
          </cell>
          <cell r="C472" t="str">
            <v>Institucionales Afiliados</v>
          </cell>
          <cell r="D472" t="str">
            <v>R</v>
          </cell>
          <cell r="E472" t="str">
            <v>Número de personas</v>
          </cell>
          <cell r="F472" t="str">
            <v>Contabilidad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>
            <v>0</v>
          </cell>
          <cell r="CG472">
            <v>0</v>
          </cell>
          <cell r="CH472">
            <v>0</v>
          </cell>
          <cell r="CI472">
            <v>0</v>
          </cell>
          <cell r="CJ472">
            <v>0</v>
          </cell>
          <cell r="CK472">
            <v>0</v>
          </cell>
          <cell r="CL472">
            <v>0</v>
          </cell>
          <cell r="CM472">
            <v>0</v>
          </cell>
          <cell r="CN472">
            <v>0</v>
          </cell>
          <cell r="CO472">
            <v>0</v>
          </cell>
          <cell r="CP472">
            <v>0</v>
          </cell>
          <cell r="CQ472">
            <v>0</v>
          </cell>
          <cell r="CR472">
            <v>0</v>
          </cell>
          <cell r="CS472">
            <v>0</v>
          </cell>
          <cell r="CT472">
            <v>0</v>
          </cell>
          <cell r="CU472">
            <v>0</v>
          </cell>
          <cell r="CV472">
            <v>0</v>
          </cell>
          <cell r="CW472">
            <v>0</v>
          </cell>
          <cell r="CX472">
            <v>0</v>
          </cell>
          <cell r="CY472">
            <v>0</v>
          </cell>
          <cell r="CZ472">
            <v>0</v>
          </cell>
          <cell r="DA472">
            <v>0</v>
          </cell>
          <cell r="DB472">
            <v>0</v>
          </cell>
          <cell r="DC472">
            <v>0</v>
          </cell>
          <cell r="DD472">
            <v>0</v>
          </cell>
          <cell r="DE472">
            <v>0</v>
          </cell>
          <cell r="DF472">
            <v>0</v>
          </cell>
          <cell r="DG472">
            <v>0</v>
          </cell>
          <cell r="DH472">
            <v>0</v>
          </cell>
          <cell r="DI472">
            <v>0</v>
          </cell>
          <cell r="DJ472">
            <v>0</v>
          </cell>
          <cell r="DK472">
            <v>0</v>
          </cell>
          <cell r="DL472">
            <v>0</v>
          </cell>
          <cell r="DM472">
            <v>0</v>
          </cell>
          <cell r="DN472">
            <v>0</v>
          </cell>
          <cell r="DO472">
            <v>0</v>
          </cell>
          <cell r="DP472">
            <v>0</v>
          </cell>
          <cell r="DQ472">
            <v>0</v>
          </cell>
          <cell r="DR472">
            <v>0</v>
          </cell>
          <cell r="DS472">
            <v>0</v>
          </cell>
          <cell r="DT472">
            <v>0</v>
          </cell>
          <cell r="DU472">
            <v>0</v>
          </cell>
          <cell r="DV472">
            <v>0</v>
          </cell>
        </row>
        <row r="473">
          <cell r="A473" t="str">
            <v>Afore MéxicoInstitucionales AfiliadosR</v>
          </cell>
          <cell r="B473" t="str">
            <v>Afore México</v>
          </cell>
          <cell r="C473" t="str">
            <v>Institucionales Afiliados</v>
          </cell>
          <cell r="D473" t="str">
            <v>R</v>
          </cell>
          <cell r="E473" t="str">
            <v>Número de personas</v>
          </cell>
          <cell r="F473" t="str">
            <v>Contabilidad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>
            <v>0</v>
          </cell>
          <cell r="CG473">
            <v>0</v>
          </cell>
          <cell r="CH473">
            <v>0</v>
          </cell>
          <cell r="CI473">
            <v>0</v>
          </cell>
          <cell r="CJ473">
            <v>0</v>
          </cell>
          <cell r="CK473">
            <v>0</v>
          </cell>
          <cell r="CL473">
            <v>0</v>
          </cell>
          <cell r="CM473">
            <v>0</v>
          </cell>
          <cell r="CN473">
            <v>0</v>
          </cell>
          <cell r="CO473">
            <v>0</v>
          </cell>
          <cell r="CP473">
            <v>0</v>
          </cell>
          <cell r="CQ473">
            <v>0</v>
          </cell>
          <cell r="CR473">
            <v>0</v>
          </cell>
          <cell r="CS473">
            <v>0</v>
          </cell>
          <cell r="CT473">
            <v>0</v>
          </cell>
          <cell r="CU473">
            <v>0</v>
          </cell>
          <cell r="CV473">
            <v>0</v>
          </cell>
          <cell r="CW473">
            <v>0</v>
          </cell>
          <cell r="CX473">
            <v>0</v>
          </cell>
          <cell r="CY473">
            <v>0</v>
          </cell>
          <cell r="CZ473">
            <v>0</v>
          </cell>
          <cell r="DA473">
            <v>0</v>
          </cell>
          <cell r="DB473">
            <v>0</v>
          </cell>
          <cell r="DC473">
            <v>0</v>
          </cell>
          <cell r="DD473">
            <v>0</v>
          </cell>
          <cell r="DE473">
            <v>0</v>
          </cell>
          <cell r="DF473">
            <v>0</v>
          </cell>
          <cell r="DG473">
            <v>0</v>
          </cell>
          <cell r="DH473">
            <v>0</v>
          </cell>
          <cell r="DI473">
            <v>0</v>
          </cell>
          <cell r="DJ473">
            <v>0</v>
          </cell>
          <cell r="DK473">
            <v>0</v>
          </cell>
          <cell r="DL473">
            <v>0</v>
          </cell>
          <cell r="DM473">
            <v>0</v>
          </cell>
          <cell r="DN473">
            <v>0</v>
          </cell>
          <cell r="DO473">
            <v>0</v>
          </cell>
          <cell r="DP473">
            <v>0</v>
          </cell>
          <cell r="DQ473">
            <v>0</v>
          </cell>
          <cell r="DR473">
            <v>0</v>
          </cell>
          <cell r="DS473">
            <v>0</v>
          </cell>
          <cell r="DT473">
            <v>0</v>
          </cell>
          <cell r="DU473">
            <v>0</v>
          </cell>
          <cell r="DV473">
            <v>0</v>
          </cell>
        </row>
        <row r="474">
          <cell r="A474" t="str">
            <v>Afore MéxicoInstitucionales AfiliadosR</v>
          </cell>
          <cell r="B474" t="str">
            <v>Afore México</v>
          </cell>
          <cell r="C474" t="str">
            <v>Institucionales Afiliados</v>
          </cell>
          <cell r="D474" t="str">
            <v>R</v>
          </cell>
          <cell r="E474" t="str">
            <v>Número de personas</v>
          </cell>
          <cell r="F474" t="str">
            <v>Contabilidad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>
            <v>0</v>
          </cell>
          <cell r="CG474">
            <v>0</v>
          </cell>
          <cell r="CH474">
            <v>0</v>
          </cell>
          <cell r="CI474">
            <v>0</v>
          </cell>
          <cell r="CJ474">
            <v>0</v>
          </cell>
          <cell r="CK474">
            <v>0</v>
          </cell>
          <cell r="CL474">
            <v>0</v>
          </cell>
          <cell r="CM474">
            <v>0</v>
          </cell>
          <cell r="CN474">
            <v>0</v>
          </cell>
          <cell r="CO474">
            <v>0</v>
          </cell>
          <cell r="CP474">
            <v>0</v>
          </cell>
          <cell r="CQ474">
            <v>0</v>
          </cell>
          <cell r="CR474">
            <v>0</v>
          </cell>
          <cell r="CS474">
            <v>0</v>
          </cell>
          <cell r="CT474">
            <v>0</v>
          </cell>
          <cell r="CU474">
            <v>0</v>
          </cell>
          <cell r="CV474">
            <v>0</v>
          </cell>
          <cell r="CW474">
            <v>0</v>
          </cell>
          <cell r="CX474">
            <v>0</v>
          </cell>
          <cell r="CY474">
            <v>0</v>
          </cell>
          <cell r="CZ474">
            <v>0</v>
          </cell>
          <cell r="DA474">
            <v>0</v>
          </cell>
          <cell r="DB474">
            <v>0</v>
          </cell>
          <cell r="DC474">
            <v>0</v>
          </cell>
          <cell r="DD474">
            <v>0</v>
          </cell>
          <cell r="DE474">
            <v>0</v>
          </cell>
          <cell r="DF474">
            <v>0</v>
          </cell>
          <cell r="DG474">
            <v>0</v>
          </cell>
          <cell r="DH474">
            <v>0</v>
          </cell>
          <cell r="DI474">
            <v>0</v>
          </cell>
          <cell r="DJ474">
            <v>0</v>
          </cell>
          <cell r="DK474">
            <v>0</v>
          </cell>
          <cell r="DL474">
            <v>0</v>
          </cell>
          <cell r="DM474">
            <v>0</v>
          </cell>
          <cell r="DN474">
            <v>0</v>
          </cell>
          <cell r="DO474">
            <v>0</v>
          </cell>
          <cell r="DP474">
            <v>0</v>
          </cell>
          <cell r="DQ474">
            <v>0</v>
          </cell>
          <cell r="DR474">
            <v>0</v>
          </cell>
          <cell r="DS474">
            <v>0</v>
          </cell>
          <cell r="DT474">
            <v>0</v>
          </cell>
          <cell r="DU474">
            <v>0</v>
          </cell>
          <cell r="DV474">
            <v>0</v>
          </cell>
        </row>
        <row r="475">
          <cell r="A475" t="str">
            <v>Afore MéxicoInstitucionales AfiliadosR</v>
          </cell>
          <cell r="B475" t="str">
            <v>Afore México</v>
          </cell>
          <cell r="C475" t="str">
            <v>Institucionales Afiliados</v>
          </cell>
          <cell r="D475" t="str">
            <v>R</v>
          </cell>
          <cell r="E475" t="str">
            <v>Número de personas</v>
          </cell>
          <cell r="F475" t="str">
            <v>Contabilidad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  <cell r="CI475">
            <v>0</v>
          </cell>
          <cell r="CJ475">
            <v>0</v>
          </cell>
          <cell r="CK475">
            <v>0</v>
          </cell>
          <cell r="CL475">
            <v>0</v>
          </cell>
          <cell r="CM475">
            <v>0</v>
          </cell>
          <cell r="CN475">
            <v>0</v>
          </cell>
          <cell r="CO475">
            <v>0</v>
          </cell>
          <cell r="CP475">
            <v>0</v>
          </cell>
          <cell r="CQ475">
            <v>0</v>
          </cell>
          <cell r="CR475">
            <v>0</v>
          </cell>
          <cell r="CS475">
            <v>0</v>
          </cell>
          <cell r="CT475">
            <v>0</v>
          </cell>
          <cell r="CU475">
            <v>0</v>
          </cell>
          <cell r="CV475">
            <v>0</v>
          </cell>
          <cell r="CW475">
            <v>0</v>
          </cell>
          <cell r="CX475">
            <v>0</v>
          </cell>
          <cell r="CY475">
            <v>0</v>
          </cell>
          <cell r="CZ475">
            <v>0</v>
          </cell>
          <cell r="DA475">
            <v>0</v>
          </cell>
          <cell r="DB475">
            <v>0</v>
          </cell>
          <cell r="DC475">
            <v>0</v>
          </cell>
          <cell r="DD475">
            <v>0</v>
          </cell>
          <cell r="DE475">
            <v>0</v>
          </cell>
          <cell r="DF475">
            <v>0</v>
          </cell>
          <cell r="DG475">
            <v>0</v>
          </cell>
          <cell r="DH475">
            <v>0</v>
          </cell>
          <cell r="DI475">
            <v>0</v>
          </cell>
          <cell r="DJ475">
            <v>0</v>
          </cell>
          <cell r="DK475">
            <v>0</v>
          </cell>
          <cell r="DL475">
            <v>0</v>
          </cell>
          <cell r="DM475">
            <v>0</v>
          </cell>
          <cell r="DN475">
            <v>0</v>
          </cell>
          <cell r="DO475">
            <v>0</v>
          </cell>
          <cell r="DP475">
            <v>0</v>
          </cell>
          <cell r="DQ475">
            <v>0</v>
          </cell>
          <cell r="DR475">
            <v>0</v>
          </cell>
          <cell r="DS475">
            <v>0</v>
          </cell>
          <cell r="DT475">
            <v>0</v>
          </cell>
          <cell r="DU475">
            <v>0</v>
          </cell>
          <cell r="DV475">
            <v>0</v>
          </cell>
        </row>
        <row r="476">
          <cell r="A476" t="str">
            <v>Afore MéxicoInstitucionales AfiliadosR</v>
          </cell>
          <cell r="B476" t="str">
            <v>Afore México</v>
          </cell>
          <cell r="C476" t="str">
            <v>Institucionales Afiliados</v>
          </cell>
          <cell r="D476" t="str">
            <v>R</v>
          </cell>
          <cell r="E476" t="str">
            <v>Número de personas</v>
          </cell>
          <cell r="F476" t="str">
            <v>Contabilidad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0</v>
          </cell>
          <cell r="CQ476">
            <v>0</v>
          </cell>
          <cell r="CR476">
            <v>0</v>
          </cell>
          <cell r="CS476">
            <v>0</v>
          </cell>
          <cell r="CT476">
            <v>0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0</v>
          </cell>
          <cell r="DA476">
            <v>0</v>
          </cell>
          <cell r="DB476">
            <v>0</v>
          </cell>
          <cell r="DC476">
            <v>0</v>
          </cell>
          <cell r="DD476">
            <v>0</v>
          </cell>
          <cell r="DE476">
            <v>0</v>
          </cell>
          <cell r="DF476">
            <v>0</v>
          </cell>
          <cell r="DG476">
            <v>0</v>
          </cell>
          <cell r="DH476">
            <v>0</v>
          </cell>
          <cell r="DI476">
            <v>0</v>
          </cell>
          <cell r="DJ476">
            <v>0</v>
          </cell>
          <cell r="DK476">
            <v>0</v>
          </cell>
          <cell r="DL476">
            <v>0</v>
          </cell>
          <cell r="DM476">
            <v>0</v>
          </cell>
          <cell r="DN476">
            <v>0</v>
          </cell>
          <cell r="DO476">
            <v>0</v>
          </cell>
          <cell r="DP476">
            <v>0</v>
          </cell>
          <cell r="DQ476">
            <v>0</v>
          </cell>
          <cell r="DR476">
            <v>0</v>
          </cell>
          <cell r="DS476">
            <v>0</v>
          </cell>
          <cell r="DT476">
            <v>0</v>
          </cell>
          <cell r="DU476">
            <v>0</v>
          </cell>
          <cell r="DV476">
            <v>0</v>
          </cell>
        </row>
        <row r="477">
          <cell r="A477" t="str">
            <v>Afore MéxicoInstitucionales AfiliadosROtros</v>
          </cell>
          <cell r="B477" t="str">
            <v>Afore México</v>
          </cell>
          <cell r="C477" t="str">
            <v>Institucionales Afiliados</v>
          </cell>
          <cell r="D477" t="str">
            <v>R</v>
          </cell>
          <cell r="E477" t="str">
            <v>Número de personas</v>
          </cell>
          <cell r="F477" t="str">
            <v>Contabilidad</v>
          </cell>
          <cell r="G477" t="str">
            <v>Otros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0</v>
          </cell>
          <cell r="CQ477">
            <v>0</v>
          </cell>
          <cell r="CR477">
            <v>0</v>
          </cell>
          <cell r="CS477">
            <v>0</v>
          </cell>
          <cell r="CT477">
            <v>0</v>
          </cell>
          <cell r="CU477">
            <v>0</v>
          </cell>
          <cell r="CV477">
            <v>0</v>
          </cell>
          <cell r="CW477">
            <v>0</v>
          </cell>
          <cell r="CX477">
            <v>0</v>
          </cell>
          <cell r="CY477">
            <v>0</v>
          </cell>
          <cell r="CZ477">
            <v>0</v>
          </cell>
          <cell r="DA477">
            <v>0</v>
          </cell>
          <cell r="DB477">
            <v>0</v>
          </cell>
          <cell r="DC477">
            <v>0</v>
          </cell>
          <cell r="DD477">
            <v>0</v>
          </cell>
          <cell r="DE477">
            <v>0</v>
          </cell>
          <cell r="DF477">
            <v>0</v>
          </cell>
          <cell r="DG477">
            <v>0</v>
          </cell>
          <cell r="DH477">
            <v>0</v>
          </cell>
          <cell r="DI477">
            <v>0</v>
          </cell>
          <cell r="DJ477">
            <v>0</v>
          </cell>
          <cell r="DK477">
            <v>0</v>
          </cell>
          <cell r="DL477">
            <v>0</v>
          </cell>
          <cell r="DM477">
            <v>0</v>
          </cell>
          <cell r="DN477">
            <v>0</v>
          </cell>
          <cell r="DO477">
            <v>0</v>
          </cell>
          <cell r="DP477">
            <v>0</v>
          </cell>
          <cell r="DQ477">
            <v>0</v>
          </cell>
          <cell r="DR477">
            <v>0</v>
          </cell>
          <cell r="DS477">
            <v>0</v>
          </cell>
          <cell r="DT477">
            <v>0</v>
          </cell>
          <cell r="DU477">
            <v>0</v>
          </cell>
          <cell r="DV477">
            <v>0</v>
          </cell>
        </row>
        <row r="478">
          <cell r="A478" t="str">
            <v>Afore MéxicoInstitucionales Afiliados TotalRAFORE Mexico</v>
          </cell>
          <cell r="B478" t="str">
            <v>Afore México</v>
          </cell>
          <cell r="C478" t="str">
            <v>Institucionales Afiliados Total</v>
          </cell>
          <cell r="D478" t="str">
            <v>R</v>
          </cell>
          <cell r="E478" t="str">
            <v>Número de personas</v>
          </cell>
          <cell r="F478" t="str">
            <v>Contabilidad</v>
          </cell>
          <cell r="G478" t="str">
            <v>AFORE Mexico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231</v>
          </cell>
          <cell r="O478">
            <v>221</v>
          </cell>
          <cell r="P478">
            <v>231</v>
          </cell>
          <cell r="Q478">
            <v>223</v>
          </cell>
          <cell r="R478">
            <v>229</v>
          </cell>
          <cell r="S478">
            <v>221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0</v>
          </cell>
          <cell r="CQ478">
            <v>0</v>
          </cell>
          <cell r="CR478">
            <v>0</v>
          </cell>
          <cell r="CS478">
            <v>0</v>
          </cell>
          <cell r="CT478">
            <v>0</v>
          </cell>
          <cell r="CU478">
            <v>0</v>
          </cell>
          <cell r="CV478">
            <v>0</v>
          </cell>
          <cell r="CW478">
            <v>0</v>
          </cell>
          <cell r="CX478">
            <v>0</v>
          </cell>
          <cell r="CY478">
            <v>0</v>
          </cell>
          <cell r="CZ478">
            <v>0</v>
          </cell>
          <cell r="DA478">
            <v>0</v>
          </cell>
          <cell r="DB478">
            <v>0</v>
          </cell>
          <cell r="DC478">
            <v>0</v>
          </cell>
          <cell r="DD478">
            <v>0</v>
          </cell>
          <cell r="DE478">
            <v>0</v>
          </cell>
          <cell r="DF478">
            <v>0</v>
          </cell>
          <cell r="DG478">
            <v>0</v>
          </cell>
          <cell r="DH478">
            <v>0</v>
          </cell>
          <cell r="DI478">
            <v>0</v>
          </cell>
          <cell r="DJ478">
            <v>0</v>
          </cell>
          <cell r="DK478">
            <v>0</v>
          </cell>
          <cell r="DL478">
            <v>0</v>
          </cell>
          <cell r="DM478">
            <v>0</v>
          </cell>
          <cell r="DN478">
            <v>0</v>
          </cell>
          <cell r="DO478">
            <v>0</v>
          </cell>
          <cell r="DP478">
            <v>0</v>
          </cell>
          <cell r="DQ478">
            <v>0</v>
          </cell>
          <cell r="DR478">
            <v>0</v>
          </cell>
          <cell r="DS478">
            <v>0</v>
          </cell>
          <cell r="DT478">
            <v>0</v>
          </cell>
          <cell r="DU478">
            <v>0</v>
          </cell>
          <cell r="DV478">
            <v>0</v>
          </cell>
        </row>
        <row r="479">
          <cell r="A479" t="str">
            <v>Afore MéxicoInstitucionales Afiliados TotalR0</v>
          </cell>
          <cell r="B479" t="str">
            <v>Afore México</v>
          </cell>
          <cell r="C479" t="str">
            <v>Institucionales Afiliados Total</v>
          </cell>
          <cell r="D479" t="str">
            <v>R</v>
          </cell>
          <cell r="E479" t="str">
            <v>Número de personas</v>
          </cell>
          <cell r="F479" t="str">
            <v>Contabilidad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0</v>
          </cell>
          <cell r="CP479">
            <v>0</v>
          </cell>
          <cell r="CQ479">
            <v>0</v>
          </cell>
          <cell r="CR479">
            <v>0</v>
          </cell>
          <cell r="CS479">
            <v>0</v>
          </cell>
          <cell r="CT479">
            <v>0</v>
          </cell>
          <cell r="CU479">
            <v>0</v>
          </cell>
          <cell r="CV479">
            <v>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B479">
            <v>0</v>
          </cell>
          <cell r="DC479">
            <v>0</v>
          </cell>
          <cell r="DD479">
            <v>0</v>
          </cell>
          <cell r="DE479">
            <v>0</v>
          </cell>
          <cell r="DF479">
            <v>0</v>
          </cell>
          <cell r="DG479">
            <v>0</v>
          </cell>
          <cell r="DH479">
            <v>0</v>
          </cell>
          <cell r="DI479">
            <v>0</v>
          </cell>
          <cell r="DJ479">
            <v>0</v>
          </cell>
          <cell r="DK479">
            <v>0</v>
          </cell>
          <cell r="DL479">
            <v>0</v>
          </cell>
          <cell r="DM479">
            <v>0</v>
          </cell>
          <cell r="DN479">
            <v>0</v>
          </cell>
          <cell r="DO479">
            <v>0</v>
          </cell>
          <cell r="DP479">
            <v>0</v>
          </cell>
          <cell r="DQ479">
            <v>0</v>
          </cell>
          <cell r="DR479">
            <v>0</v>
          </cell>
          <cell r="DS479">
            <v>0</v>
          </cell>
          <cell r="DT479">
            <v>0</v>
          </cell>
          <cell r="DU479">
            <v>0</v>
          </cell>
          <cell r="DV479">
            <v>0</v>
          </cell>
        </row>
        <row r="480">
          <cell r="A480" t="str">
            <v>Afore MéxicoInstitucionales Afiliados TotalR0</v>
          </cell>
          <cell r="B480" t="str">
            <v>Afore México</v>
          </cell>
          <cell r="C480" t="str">
            <v>Institucionales Afiliados Total</v>
          </cell>
          <cell r="D480" t="str">
            <v>R</v>
          </cell>
          <cell r="E480" t="str">
            <v>Número de personas</v>
          </cell>
          <cell r="F480" t="str">
            <v>Contabilidad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>
            <v>0</v>
          </cell>
          <cell r="CP480">
            <v>0</v>
          </cell>
          <cell r="CQ480">
            <v>0</v>
          </cell>
          <cell r="CR480">
            <v>0</v>
          </cell>
          <cell r="CS480">
            <v>0</v>
          </cell>
          <cell r="CT480">
            <v>0</v>
          </cell>
          <cell r="CU480">
            <v>0</v>
          </cell>
          <cell r="CV480">
            <v>0</v>
          </cell>
          <cell r="CW480">
            <v>0</v>
          </cell>
          <cell r="CX480">
            <v>0</v>
          </cell>
          <cell r="CY480">
            <v>0</v>
          </cell>
          <cell r="CZ480">
            <v>0</v>
          </cell>
          <cell r="DA480">
            <v>0</v>
          </cell>
          <cell r="DB480">
            <v>0</v>
          </cell>
          <cell r="DC480">
            <v>0</v>
          </cell>
          <cell r="DD480">
            <v>0</v>
          </cell>
          <cell r="DE480">
            <v>0</v>
          </cell>
          <cell r="DF480">
            <v>0</v>
          </cell>
          <cell r="DG480">
            <v>0</v>
          </cell>
          <cell r="DH480">
            <v>0</v>
          </cell>
          <cell r="DI480">
            <v>0</v>
          </cell>
          <cell r="DJ480">
            <v>0</v>
          </cell>
          <cell r="DK480">
            <v>0</v>
          </cell>
          <cell r="DL480">
            <v>0</v>
          </cell>
          <cell r="DM480">
            <v>0</v>
          </cell>
          <cell r="DN480">
            <v>0</v>
          </cell>
          <cell r="DO480">
            <v>0</v>
          </cell>
          <cell r="DP480">
            <v>0</v>
          </cell>
          <cell r="DQ480">
            <v>0</v>
          </cell>
          <cell r="DR480">
            <v>0</v>
          </cell>
          <cell r="DS480">
            <v>0</v>
          </cell>
          <cell r="DT480">
            <v>0</v>
          </cell>
          <cell r="DU480">
            <v>0</v>
          </cell>
          <cell r="DV480">
            <v>0</v>
          </cell>
        </row>
        <row r="481">
          <cell r="A481" t="str">
            <v>Afore MéxicoInstitucionales Afiliados TotalR0</v>
          </cell>
          <cell r="B481" t="str">
            <v>Afore México</v>
          </cell>
          <cell r="C481" t="str">
            <v>Institucionales Afiliados Total</v>
          </cell>
          <cell r="D481" t="str">
            <v>R</v>
          </cell>
          <cell r="E481" t="str">
            <v>Número de personas</v>
          </cell>
          <cell r="F481" t="str">
            <v>Contabilidad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>
            <v>0</v>
          </cell>
          <cell r="CG481">
            <v>0</v>
          </cell>
          <cell r="CH481">
            <v>0</v>
          </cell>
          <cell r="CI481">
            <v>0</v>
          </cell>
          <cell r="CJ481">
            <v>0</v>
          </cell>
          <cell r="CK481">
            <v>0</v>
          </cell>
          <cell r="CL481">
            <v>0</v>
          </cell>
          <cell r="CM481">
            <v>0</v>
          </cell>
          <cell r="CN481">
            <v>0</v>
          </cell>
          <cell r="CO481">
            <v>0</v>
          </cell>
          <cell r="CP481">
            <v>0</v>
          </cell>
          <cell r="CQ481">
            <v>0</v>
          </cell>
          <cell r="CR481">
            <v>0</v>
          </cell>
          <cell r="CS481">
            <v>0</v>
          </cell>
          <cell r="CT481">
            <v>0</v>
          </cell>
          <cell r="CU481">
            <v>0</v>
          </cell>
          <cell r="CV481">
            <v>0</v>
          </cell>
          <cell r="CW481">
            <v>0</v>
          </cell>
          <cell r="CX481">
            <v>0</v>
          </cell>
          <cell r="CY481">
            <v>0</v>
          </cell>
          <cell r="CZ481">
            <v>0</v>
          </cell>
          <cell r="DA481">
            <v>0</v>
          </cell>
          <cell r="DB481">
            <v>0</v>
          </cell>
          <cell r="DC481">
            <v>0</v>
          </cell>
          <cell r="DD481">
            <v>0</v>
          </cell>
          <cell r="DE481">
            <v>0</v>
          </cell>
          <cell r="DF481">
            <v>0</v>
          </cell>
          <cell r="DG481">
            <v>0</v>
          </cell>
          <cell r="DH481">
            <v>0</v>
          </cell>
          <cell r="DI481">
            <v>0</v>
          </cell>
          <cell r="DJ481">
            <v>0</v>
          </cell>
          <cell r="DK481">
            <v>0</v>
          </cell>
          <cell r="DL481">
            <v>0</v>
          </cell>
          <cell r="DM481">
            <v>0</v>
          </cell>
          <cell r="DN481">
            <v>0</v>
          </cell>
          <cell r="DO481">
            <v>0</v>
          </cell>
          <cell r="DP481">
            <v>0</v>
          </cell>
          <cell r="DQ481">
            <v>0</v>
          </cell>
          <cell r="DR481">
            <v>0</v>
          </cell>
          <cell r="DS481">
            <v>0</v>
          </cell>
          <cell r="DT481">
            <v>0</v>
          </cell>
          <cell r="DU481">
            <v>0</v>
          </cell>
          <cell r="DV481">
            <v>0</v>
          </cell>
        </row>
        <row r="482">
          <cell r="A482" t="str">
            <v>Afore MéxicoInstitucionales Afiliados TotalR0</v>
          </cell>
          <cell r="B482" t="str">
            <v>Afore México</v>
          </cell>
          <cell r="C482" t="str">
            <v>Institucionales Afiliados Total</v>
          </cell>
          <cell r="D482" t="str">
            <v>R</v>
          </cell>
          <cell r="E482" t="str">
            <v>Número de personas</v>
          </cell>
          <cell r="F482" t="str">
            <v>Contabilidad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G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0</v>
          </cell>
          <cell r="CN482">
            <v>0</v>
          </cell>
          <cell r="CO482">
            <v>0</v>
          </cell>
          <cell r="CP482">
            <v>0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B482">
            <v>0</v>
          </cell>
          <cell r="DC482">
            <v>0</v>
          </cell>
          <cell r="DD482">
            <v>0</v>
          </cell>
          <cell r="DE482">
            <v>0</v>
          </cell>
          <cell r="DF482">
            <v>0</v>
          </cell>
          <cell r="DG482">
            <v>0</v>
          </cell>
          <cell r="DH482">
            <v>0</v>
          </cell>
          <cell r="DI482">
            <v>0</v>
          </cell>
          <cell r="DJ482">
            <v>0</v>
          </cell>
          <cell r="DK482">
            <v>0</v>
          </cell>
          <cell r="DL482">
            <v>0</v>
          </cell>
          <cell r="DM482">
            <v>0</v>
          </cell>
          <cell r="DN482">
            <v>0</v>
          </cell>
          <cell r="DO482">
            <v>0</v>
          </cell>
          <cell r="DP482">
            <v>0</v>
          </cell>
          <cell r="DQ482">
            <v>0</v>
          </cell>
          <cell r="DR482">
            <v>0</v>
          </cell>
          <cell r="DS482">
            <v>0</v>
          </cell>
          <cell r="DT482">
            <v>0</v>
          </cell>
          <cell r="DU482">
            <v>0</v>
          </cell>
          <cell r="DV482">
            <v>0</v>
          </cell>
        </row>
        <row r="483">
          <cell r="A483" t="str">
            <v>Afore MéxicoInstitucionales Afiliados TotalR0</v>
          </cell>
          <cell r="B483" t="str">
            <v>Afore México</v>
          </cell>
          <cell r="C483" t="str">
            <v>Institucionales Afiliados Total</v>
          </cell>
          <cell r="D483" t="str">
            <v>R</v>
          </cell>
          <cell r="E483" t="str">
            <v>Número de personas</v>
          </cell>
          <cell r="F483" t="str">
            <v>Contabilidad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0</v>
          </cell>
          <cell r="CK483">
            <v>0</v>
          </cell>
          <cell r="CL483">
            <v>0</v>
          </cell>
          <cell r="CM483">
            <v>0</v>
          </cell>
          <cell r="CN483">
            <v>0</v>
          </cell>
          <cell r="CO483">
            <v>0</v>
          </cell>
          <cell r="CP483">
            <v>0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B483">
            <v>0</v>
          </cell>
          <cell r="DC483">
            <v>0</v>
          </cell>
          <cell r="DD483">
            <v>0</v>
          </cell>
          <cell r="DE483">
            <v>0</v>
          </cell>
          <cell r="DF483">
            <v>0</v>
          </cell>
          <cell r="DG483">
            <v>0</v>
          </cell>
          <cell r="DH483">
            <v>0</v>
          </cell>
          <cell r="DI483">
            <v>0</v>
          </cell>
          <cell r="DJ483">
            <v>0</v>
          </cell>
          <cell r="DK483">
            <v>0</v>
          </cell>
          <cell r="DL483">
            <v>0</v>
          </cell>
          <cell r="DM483">
            <v>0</v>
          </cell>
          <cell r="DN483">
            <v>0</v>
          </cell>
          <cell r="DO483">
            <v>0</v>
          </cell>
          <cell r="DP483">
            <v>0</v>
          </cell>
          <cell r="DQ483">
            <v>0</v>
          </cell>
          <cell r="DR483">
            <v>0</v>
          </cell>
          <cell r="DS483">
            <v>0</v>
          </cell>
          <cell r="DT483">
            <v>0</v>
          </cell>
          <cell r="DU483">
            <v>0</v>
          </cell>
          <cell r="DV483">
            <v>0</v>
          </cell>
        </row>
        <row r="484">
          <cell r="A484" t="str">
            <v>Afore MéxicoInstitucionales Afiliados TotalROtros</v>
          </cell>
          <cell r="B484" t="str">
            <v>Afore México</v>
          </cell>
          <cell r="C484" t="str">
            <v>Institucionales Afiliados Total</v>
          </cell>
          <cell r="D484" t="str">
            <v>R</v>
          </cell>
          <cell r="E484" t="str">
            <v>Número de personas</v>
          </cell>
          <cell r="F484" t="str">
            <v>Contabilidad</v>
          </cell>
          <cell r="G484" t="str">
            <v>Otros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0</v>
          </cell>
          <cell r="DG484">
            <v>0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</row>
        <row r="485">
          <cell r="A485" t="str">
            <v>Afore MéxicoInstitucionales Afiliados TotalRSISTEMA</v>
          </cell>
          <cell r="B485" t="str">
            <v>Afore México</v>
          </cell>
          <cell r="C485" t="str">
            <v>Institucionales Afiliados Total</v>
          </cell>
          <cell r="D485" t="str">
            <v>R</v>
          </cell>
          <cell r="E485" t="str">
            <v>Número de personas</v>
          </cell>
          <cell r="F485" t="str">
            <v>Contabilidad</v>
          </cell>
          <cell r="G485" t="str">
            <v>SISTEMA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231</v>
          </cell>
          <cell r="O485">
            <v>221</v>
          </cell>
          <cell r="P485">
            <v>231</v>
          </cell>
          <cell r="Q485">
            <v>223</v>
          </cell>
          <cell r="R485">
            <v>229</v>
          </cell>
          <cell r="S485">
            <v>221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0</v>
          </cell>
          <cell r="CN485">
            <v>0</v>
          </cell>
          <cell r="CO485">
            <v>0</v>
          </cell>
          <cell r="CP485">
            <v>0</v>
          </cell>
          <cell r="CQ485">
            <v>0</v>
          </cell>
          <cell r="CR485">
            <v>0</v>
          </cell>
          <cell r="CS485">
            <v>0</v>
          </cell>
          <cell r="CT485">
            <v>0</v>
          </cell>
          <cell r="CU485">
            <v>0</v>
          </cell>
          <cell r="CV485">
            <v>0</v>
          </cell>
          <cell r="CW485">
            <v>0</v>
          </cell>
          <cell r="CX485">
            <v>0</v>
          </cell>
          <cell r="CY485">
            <v>0</v>
          </cell>
          <cell r="CZ485">
            <v>0</v>
          </cell>
          <cell r="DA485">
            <v>0</v>
          </cell>
          <cell r="DB485">
            <v>0</v>
          </cell>
          <cell r="DC485">
            <v>0</v>
          </cell>
          <cell r="DD485">
            <v>0</v>
          </cell>
          <cell r="DE485">
            <v>0</v>
          </cell>
          <cell r="DF485">
            <v>0</v>
          </cell>
          <cell r="DG485">
            <v>0</v>
          </cell>
          <cell r="DH485">
            <v>0</v>
          </cell>
          <cell r="DI485">
            <v>0</v>
          </cell>
          <cell r="DJ485">
            <v>0</v>
          </cell>
          <cell r="DK485">
            <v>0</v>
          </cell>
          <cell r="DL485">
            <v>0</v>
          </cell>
          <cell r="DM485">
            <v>0</v>
          </cell>
          <cell r="DN485">
            <v>0</v>
          </cell>
          <cell r="DO485">
            <v>0</v>
          </cell>
          <cell r="DP485">
            <v>0</v>
          </cell>
          <cell r="DQ485">
            <v>0</v>
          </cell>
          <cell r="DR485">
            <v>0</v>
          </cell>
          <cell r="DS485">
            <v>0</v>
          </cell>
          <cell r="DT485">
            <v>0</v>
          </cell>
          <cell r="DU485">
            <v>0</v>
          </cell>
          <cell r="DV485">
            <v>0</v>
          </cell>
        </row>
        <row r="486">
          <cell r="A486" t="str">
            <v>Participación de mercado</v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 t="str">
            <v>Participación de mercado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>
            <v>0</v>
          </cell>
          <cell r="CG486">
            <v>0</v>
          </cell>
          <cell r="CH486">
            <v>0</v>
          </cell>
          <cell r="CI486">
            <v>0</v>
          </cell>
          <cell r="CJ486">
            <v>0</v>
          </cell>
          <cell r="CK486">
            <v>0</v>
          </cell>
          <cell r="CL486">
            <v>0</v>
          </cell>
          <cell r="CM486">
            <v>0</v>
          </cell>
          <cell r="CN486">
            <v>0</v>
          </cell>
          <cell r="CO486">
            <v>0</v>
          </cell>
          <cell r="CP486">
            <v>0</v>
          </cell>
          <cell r="CQ486">
            <v>0</v>
          </cell>
          <cell r="CR486">
            <v>0</v>
          </cell>
          <cell r="CS486">
            <v>0</v>
          </cell>
          <cell r="CT486">
            <v>0</v>
          </cell>
          <cell r="CU486">
            <v>0</v>
          </cell>
          <cell r="CV486">
            <v>0</v>
          </cell>
          <cell r="CW486">
            <v>0</v>
          </cell>
          <cell r="CX486">
            <v>0</v>
          </cell>
          <cell r="CY486">
            <v>0</v>
          </cell>
          <cell r="CZ486">
            <v>0</v>
          </cell>
          <cell r="DA486">
            <v>0</v>
          </cell>
          <cell r="DB486">
            <v>0</v>
          </cell>
          <cell r="DC486">
            <v>0</v>
          </cell>
          <cell r="DD486">
            <v>0</v>
          </cell>
          <cell r="DE486">
            <v>0</v>
          </cell>
          <cell r="DF486">
            <v>0</v>
          </cell>
          <cell r="DG486">
            <v>0</v>
          </cell>
          <cell r="DH486">
            <v>0</v>
          </cell>
          <cell r="DI486">
            <v>0</v>
          </cell>
          <cell r="DJ486">
            <v>0</v>
          </cell>
          <cell r="DK486">
            <v>0</v>
          </cell>
          <cell r="DL486">
            <v>0</v>
          </cell>
          <cell r="DM486">
            <v>0</v>
          </cell>
          <cell r="DN486">
            <v>0</v>
          </cell>
          <cell r="DO486">
            <v>0</v>
          </cell>
          <cell r="DP486">
            <v>0</v>
          </cell>
          <cell r="DQ486">
            <v>0</v>
          </cell>
          <cell r="DR486">
            <v>0</v>
          </cell>
          <cell r="DS486">
            <v>0</v>
          </cell>
          <cell r="DT486">
            <v>0</v>
          </cell>
          <cell r="DU486">
            <v>0</v>
          </cell>
          <cell r="DV486">
            <v>0</v>
          </cell>
        </row>
        <row r="487">
          <cell r="A487" t="str">
            <v>Afore MéxicoInstitucional PMRAFORE Mexico</v>
          </cell>
          <cell r="B487" t="str">
            <v>Afore México</v>
          </cell>
          <cell r="C487" t="str">
            <v>Institucional PM</v>
          </cell>
          <cell r="D487" t="str">
            <v>R</v>
          </cell>
          <cell r="E487" t="str">
            <v>Número de personas</v>
          </cell>
          <cell r="F487" t="str">
            <v>Contabilidad</v>
          </cell>
          <cell r="G487" t="str">
            <v>AFORE Mexico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1</v>
          </cell>
          <cell r="O487">
            <v>1</v>
          </cell>
          <cell r="P487">
            <v>1</v>
          </cell>
          <cell r="Q487">
            <v>1</v>
          </cell>
          <cell r="R487">
            <v>1</v>
          </cell>
          <cell r="S487">
            <v>1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  <cell r="BW487">
            <v>0</v>
          </cell>
          <cell r="BX487">
            <v>0</v>
          </cell>
          <cell r="BY487">
            <v>0</v>
          </cell>
          <cell r="BZ487">
            <v>0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  <cell r="CE487">
            <v>0</v>
          </cell>
          <cell r="CF487">
            <v>0</v>
          </cell>
          <cell r="CG487">
            <v>0</v>
          </cell>
          <cell r="CH487">
            <v>0</v>
          </cell>
          <cell r="CI487">
            <v>0</v>
          </cell>
          <cell r="CJ487">
            <v>0</v>
          </cell>
          <cell r="CK487">
            <v>0</v>
          </cell>
          <cell r="CL487">
            <v>0</v>
          </cell>
          <cell r="CM487">
            <v>0</v>
          </cell>
          <cell r="CN487">
            <v>0</v>
          </cell>
          <cell r="CO487">
            <v>0</v>
          </cell>
          <cell r="CP487">
            <v>0</v>
          </cell>
          <cell r="CQ487">
            <v>0</v>
          </cell>
          <cell r="CR487">
            <v>0</v>
          </cell>
          <cell r="CS487">
            <v>0</v>
          </cell>
          <cell r="CT487">
            <v>0</v>
          </cell>
          <cell r="CU487">
            <v>0</v>
          </cell>
          <cell r="CV487">
            <v>0</v>
          </cell>
          <cell r="CW487">
            <v>0</v>
          </cell>
          <cell r="CX487">
            <v>0</v>
          </cell>
          <cell r="CY487">
            <v>0</v>
          </cell>
          <cell r="CZ487">
            <v>0</v>
          </cell>
          <cell r="DA487">
            <v>0</v>
          </cell>
          <cell r="DB487">
            <v>0</v>
          </cell>
          <cell r="DC487">
            <v>0</v>
          </cell>
          <cell r="DD487">
            <v>0</v>
          </cell>
          <cell r="DE487">
            <v>0</v>
          </cell>
          <cell r="DF487">
            <v>0</v>
          </cell>
          <cell r="DG487">
            <v>0</v>
          </cell>
          <cell r="DH487">
            <v>0</v>
          </cell>
          <cell r="DI487">
            <v>0</v>
          </cell>
          <cell r="DJ487">
            <v>0</v>
          </cell>
          <cell r="DK487">
            <v>0</v>
          </cell>
          <cell r="DL487">
            <v>0</v>
          </cell>
          <cell r="DM487">
            <v>0</v>
          </cell>
          <cell r="DN487">
            <v>0</v>
          </cell>
          <cell r="DO487">
            <v>0</v>
          </cell>
          <cell r="DP487">
            <v>0</v>
          </cell>
          <cell r="DQ487">
            <v>0</v>
          </cell>
          <cell r="DR487">
            <v>0</v>
          </cell>
          <cell r="DS487">
            <v>0</v>
          </cell>
          <cell r="DT487">
            <v>0</v>
          </cell>
          <cell r="DU487">
            <v>0</v>
          </cell>
          <cell r="DV487">
            <v>0</v>
          </cell>
        </row>
        <row r="488">
          <cell r="A488" t="str">
            <v>Afore MéxicoInstitucional PMR0</v>
          </cell>
          <cell r="B488" t="str">
            <v>Afore México</v>
          </cell>
          <cell r="C488" t="str">
            <v>Institucional PM</v>
          </cell>
          <cell r="D488" t="str">
            <v>R</v>
          </cell>
          <cell r="E488" t="str">
            <v>Número de personas</v>
          </cell>
          <cell r="F488" t="str">
            <v>Contabilidad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  <cell r="CG488">
            <v>0</v>
          </cell>
          <cell r="CH488">
            <v>0</v>
          </cell>
          <cell r="CI488">
            <v>0</v>
          </cell>
          <cell r="CJ488">
            <v>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W488">
            <v>0</v>
          </cell>
          <cell r="CX488">
            <v>0</v>
          </cell>
          <cell r="CY488">
            <v>0</v>
          </cell>
          <cell r="CZ488">
            <v>0</v>
          </cell>
          <cell r="DA488">
            <v>0</v>
          </cell>
          <cell r="DB488">
            <v>0</v>
          </cell>
          <cell r="DC488">
            <v>0</v>
          </cell>
          <cell r="DD488">
            <v>0</v>
          </cell>
          <cell r="DE488">
            <v>0</v>
          </cell>
          <cell r="DF488">
            <v>0</v>
          </cell>
          <cell r="DG488">
            <v>0</v>
          </cell>
          <cell r="DH488">
            <v>0</v>
          </cell>
          <cell r="DI488">
            <v>0</v>
          </cell>
          <cell r="DJ488">
            <v>0</v>
          </cell>
          <cell r="DK488">
            <v>0</v>
          </cell>
          <cell r="DL488">
            <v>0</v>
          </cell>
          <cell r="DM488">
            <v>0</v>
          </cell>
          <cell r="DN488">
            <v>0</v>
          </cell>
          <cell r="DO488">
            <v>0</v>
          </cell>
          <cell r="DP488">
            <v>0</v>
          </cell>
          <cell r="DQ488">
            <v>0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</row>
        <row r="489">
          <cell r="A489" t="str">
            <v>Afore MéxicoInstitucional PMR0</v>
          </cell>
          <cell r="B489" t="str">
            <v>Afore México</v>
          </cell>
          <cell r="C489" t="str">
            <v>Institucional PM</v>
          </cell>
          <cell r="D489" t="str">
            <v>R</v>
          </cell>
          <cell r="E489" t="str">
            <v>Número de personas</v>
          </cell>
          <cell r="F489" t="str">
            <v>Contabilidad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  <cell r="CF489">
            <v>0</v>
          </cell>
          <cell r="CG489">
            <v>0</v>
          </cell>
          <cell r="CH489">
            <v>0</v>
          </cell>
          <cell r="CI489">
            <v>0</v>
          </cell>
          <cell r="CJ489">
            <v>0</v>
          </cell>
          <cell r="CK489">
            <v>0</v>
          </cell>
          <cell r="CL489">
            <v>0</v>
          </cell>
          <cell r="CM489">
            <v>0</v>
          </cell>
          <cell r="CN489">
            <v>0</v>
          </cell>
          <cell r="CO489">
            <v>0</v>
          </cell>
          <cell r="CP489">
            <v>0</v>
          </cell>
          <cell r="CQ489">
            <v>0</v>
          </cell>
          <cell r="CR489">
            <v>0</v>
          </cell>
          <cell r="CS489">
            <v>0</v>
          </cell>
          <cell r="CT489">
            <v>0</v>
          </cell>
          <cell r="CU489">
            <v>0</v>
          </cell>
          <cell r="CV489">
            <v>0</v>
          </cell>
          <cell r="CW489">
            <v>0</v>
          </cell>
          <cell r="CX489">
            <v>0</v>
          </cell>
          <cell r="CY489">
            <v>0</v>
          </cell>
          <cell r="CZ489">
            <v>0</v>
          </cell>
          <cell r="DA489">
            <v>0</v>
          </cell>
          <cell r="DB489">
            <v>0</v>
          </cell>
          <cell r="DC489">
            <v>0</v>
          </cell>
          <cell r="DD489">
            <v>0</v>
          </cell>
          <cell r="DE489">
            <v>0</v>
          </cell>
          <cell r="DF489">
            <v>0</v>
          </cell>
          <cell r="DG489">
            <v>0</v>
          </cell>
          <cell r="DH489">
            <v>0</v>
          </cell>
          <cell r="DI489">
            <v>0</v>
          </cell>
          <cell r="DJ489">
            <v>0</v>
          </cell>
          <cell r="DK489">
            <v>0</v>
          </cell>
          <cell r="DL489">
            <v>0</v>
          </cell>
          <cell r="DM489">
            <v>0</v>
          </cell>
          <cell r="DN489">
            <v>0</v>
          </cell>
          <cell r="DO489">
            <v>0</v>
          </cell>
          <cell r="DP489">
            <v>0</v>
          </cell>
          <cell r="DQ489">
            <v>0</v>
          </cell>
          <cell r="DR489">
            <v>0</v>
          </cell>
          <cell r="DS489">
            <v>0</v>
          </cell>
          <cell r="DT489">
            <v>0</v>
          </cell>
          <cell r="DU489">
            <v>0</v>
          </cell>
          <cell r="DV489">
            <v>0</v>
          </cell>
        </row>
        <row r="490">
          <cell r="A490" t="str">
            <v>Afore MéxicoInstitucional PMR0</v>
          </cell>
          <cell r="B490" t="str">
            <v>Afore México</v>
          </cell>
          <cell r="C490" t="str">
            <v>Institucional PM</v>
          </cell>
          <cell r="D490" t="str">
            <v>R</v>
          </cell>
          <cell r="E490" t="str">
            <v>Número de personas</v>
          </cell>
          <cell r="F490" t="str">
            <v>Contabilidad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0</v>
          </cell>
          <cell r="CF490">
            <v>0</v>
          </cell>
          <cell r="CG490">
            <v>0</v>
          </cell>
          <cell r="CH490">
            <v>0</v>
          </cell>
          <cell r="CI490">
            <v>0</v>
          </cell>
          <cell r="CJ490">
            <v>0</v>
          </cell>
          <cell r="CK490">
            <v>0</v>
          </cell>
          <cell r="CL490">
            <v>0</v>
          </cell>
          <cell r="CM490">
            <v>0</v>
          </cell>
          <cell r="CN490">
            <v>0</v>
          </cell>
          <cell r="CO490">
            <v>0</v>
          </cell>
          <cell r="CP490">
            <v>0</v>
          </cell>
          <cell r="CQ490">
            <v>0</v>
          </cell>
          <cell r="CR490">
            <v>0</v>
          </cell>
          <cell r="CS490">
            <v>0</v>
          </cell>
          <cell r="CT490">
            <v>0</v>
          </cell>
          <cell r="CU490">
            <v>0</v>
          </cell>
          <cell r="CV490">
            <v>0</v>
          </cell>
          <cell r="CW490">
            <v>0</v>
          </cell>
          <cell r="CX490">
            <v>0</v>
          </cell>
          <cell r="CY490">
            <v>0</v>
          </cell>
          <cell r="CZ490">
            <v>0</v>
          </cell>
          <cell r="DA490">
            <v>0</v>
          </cell>
          <cell r="DB490">
            <v>0</v>
          </cell>
          <cell r="DC490">
            <v>0</v>
          </cell>
          <cell r="DD490">
            <v>0</v>
          </cell>
          <cell r="DE490">
            <v>0</v>
          </cell>
          <cell r="DF490">
            <v>0</v>
          </cell>
          <cell r="DG490">
            <v>0</v>
          </cell>
          <cell r="DH490">
            <v>0</v>
          </cell>
          <cell r="DI490">
            <v>0</v>
          </cell>
          <cell r="DJ490">
            <v>0</v>
          </cell>
          <cell r="DK490">
            <v>0</v>
          </cell>
          <cell r="DL490">
            <v>0</v>
          </cell>
          <cell r="DM490">
            <v>0</v>
          </cell>
          <cell r="DN490">
            <v>0</v>
          </cell>
          <cell r="DO490">
            <v>0</v>
          </cell>
          <cell r="DP490">
            <v>0</v>
          </cell>
          <cell r="DQ490">
            <v>0</v>
          </cell>
          <cell r="DR490">
            <v>0</v>
          </cell>
          <cell r="DS490">
            <v>0</v>
          </cell>
          <cell r="DT490">
            <v>0</v>
          </cell>
          <cell r="DU490">
            <v>0</v>
          </cell>
          <cell r="DV490">
            <v>0</v>
          </cell>
        </row>
        <row r="491">
          <cell r="A491" t="str">
            <v>Afore MéxicoInstitucional PMR0</v>
          </cell>
          <cell r="B491" t="str">
            <v>Afore México</v>
          </cell>
          <cell r="C491" t="str">
            <v>Institucional PM</v>
          </cell>
          <cell r="D491" t="str">
            <v>R</v>
          </cell>
          <cell r="E491" t="str">
            <v>Número de personas</v>
          </cell>
          <cell r="F491" t="str">
            <v>Contabilidad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>
            <v>0</v>
          </cell>
          <cell r="CG491">
            <v>0</v>
          </cell>
          <cell r="CH491">
            <v>0</v>
          </cell>
          <cell r="CI491">
            <v>0</v>
          </cell>
          <cell r="CJ491">
            <v>0</v>
          </cell>
          <cell r="CK491">
            <v>0</v>
          </cell>
          <cell r="CL491">
            <v>0</v>
          </cell>
          <cell r="CM491">
            <v>0</v>
          </cell>
          <cell r="CN491">
            <v>0</v>
          </cell>
          <cell r="CO491">
            <v>0</v>
          </cell>
          <cell r="CP491">
            <v>0</v>
          </cell>
          <cell r="CQ491">
            <v>0</v>
          </cell>
          <cell r="CR491">
            <v>0</v>
          </cell>
          <cell r="CS491">
            <v>0</v>
          </cell>
          <cell r="CT491">
            <v>0</v>
          </cell>
          <cell r="CU491">
            <v>0</v>
          </cell>
          <cell r="CV491">
            <v>0</v>
          </cell>
          <cell r="CW491">
            <v>0</v>
          </cell>
          <cell r="CX491">
            <v>0</v>
          </cell>
          <cell r="CY491">
            <v>0</v>
          </cell>
          <cell r="CZ491">
            <v>0</v>
          </cell>
          <cell r="DA491">
            <v>0</v>
          </cell>
          <cell r="DB491">
            <v>0</v>
          </cell>
          <cell r="DC491">
            <v>0</v>
          </cell>
          <cell r="DD491">
            <v>0</v>
          </cell>
          <cell r="DE491">
            <v>0</v>
          </cell>
          <cell r="DF491">
            <v>0</v>
          </cell>
          <cell r="DG491">
            <v>0</v>
          </cell>
          <cell r="DH491">
            <v>0</v>
          </cell>
          <cell r="DI491">
            <v>0</v>
          </cell>
          <cell r="DJ491">
            <v>0</v>
          </cell>
          <cell r="DK491">
            <v>0</v>
          </cell>
          <cell r="DL491">
            <v>0</v>
          </cell>
          <cell r="DM491">
            <v>0</v>
          </cell>
          <cell r="DN491">
            <v>0</v>
          </cell>
          <cell r="DO491">
            <v>0</v>
          </cell>
          <cell r="DP491">
            <v>0</v>
          </cell>
          <cell r="DQ491">
            <v>0</v>
          </cell>
          <cell r="DR491">
            <v>0</v>
          </cell>
          <cell r="DS491">
            <v>0</v>
          </cell>
          <cell r="DT491">
            <v>0</v>
          </cell>
          <cell r="DU491">
            <v>0</v>
          </cell>
          <cell r="DV491">
            <v>0</v>
          </cell>
        </row>
        <row r="492">
          <cell r="A492" t="str">
            <v>Afore MéxicoInstitucional PMR0</v>
          </cell>
          <cell r="B492" t="str">
            <v>Afore México</v>
          </cell>
          <cell r="C492" t="str">
            <v>Institucional PM</v>
          </cell>
          <cell r="D492" t="str">
            <v>R</v>
          </cell>
          <cell r="E492" t="str">
            <v>Número de personas</v>
          </cell>
          <cell r="F492" t="str">
            <v>Contabilidad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>
            <v>0</v>
          </cell>
          <cell r="CG492">
            <v>0</v>
          </cell>
          <cell r="CH492">
            <v>0</v>
          </cell>
          <cell r="CI492">
            <v>0</v>
          </cell>
          <cell r="CJ492">
            <v>0</v>
          </cell>
          <cell r="CK492">
            <v>0</v>
          </cell>
          <cell r="CL492">
            <v>0</v>
          </cell>
          <cell r="CM492">
            <v>0</v>
          </cell>
          <cell r="CN492">
            <v>0</v>
          </cell>
          <cell r="CO492">
            <v>0</v>
          </cell>
          <cell r="CP492">
            <v>0</v>
          </cell>
          <cell r="CQ492">
            <v>0</v>
          </cell>
          <cell r="CR492">
            <v>0</v>
          </cell>
          <cell r="CS492">
            <v>0</v>
          </cell>
          <cell r="CT492">
            <v>0</v>
          </cell>
          <cell r="CU492">
            <v>0</v>
          </cell>
          <cell r="CV492">
            <v>0</v>
          </cell>
          <cell r="CW492">
            <v>0</v>
          </cell>
          <cell r="CX492">
            <v>0</v>
          </cell>
          <cell r="CY492">
            <v>0</v>
          </cell>
          <cell r="CZ492">
            <v>0</v>
          </cell>
          <cell r="DA492">
            <v>0</v>
          </cell>
          <cell r="DB492">
            <v>0</v>
          </cell>
          <cell r="DC492">
            <v>0</v>
          </cell>
          <cell r="DD492">
            <v>0</v>
          </cell>
          <cell r="DE492">
            <v>0</v>
          </cell>
          <cell r="DF492">
            <v>0</v>
          </cell>
          <cell r="DG492">
            <v>0</v>
          </cell>
          <cell r="DH492">
            <v>0</v>
          </cell>
          <cell r="DI492">
            <v>0</v>
          </cell>
          <cell r="DJ492">
            <v>0</v>
          </cell>
          <cell r="DK492">
            <v>0</v>
          </cell>
          <cell r="DL492">
            <v>0</v>
          </cell>
          <cell r="DM492">
            <v>0</v>
          </cell>
          <cell r="DN492">
            <v>0</v>
          </cell>
          <cell r="DO492">
            <v>0</v>
          </cell>
          <cell r="DP492">
            <v>0</v>
          </cell>
          <cell r="DQ492">
            <v>0</v>
          </cell>
          <cell r="DR492">
            <v>0</v>
          </cell>
          <cell r="DS492">
            <v>0</v>
          </cell>
          <cell r="DT492">
            <v>0</v>
          </cell>
          <cell r="DU492">
            <v>0</v>
          </cell>
          <cell r="DV492">
            <v>0</v>
          </cell>
        </row>
        <row r="493">
          <cell r="A493" t="str">
            <v>Afore MéxicoInstitucional PMROtros</v>
          </cell>
          <cell r="B493" t="str">
            <v>Afore México</v>
          </cell>
          <cell r="C493" t="str">
            <v>Institucional PM</v>
          </cell>
          <cell r="D493" t="str">
            <v>R</v>
          </cell>
          <cell r="E493" t="str">
            <v>Número de personas</v>
          </cell>
          <cell r="F493" t="str">
            <v>Contabilidad</v>
          </cell>
          <cell r="G493" t="str">
            <v>Otros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>
            <v>0</v>
          </cell>
          <cell r="CG493">
            <v>0</v>
          </cell>
          <cell r="CH493">
            <v>0</v>
          </cell>
          <cell r="CI493">
            <v>0</v>
          </cell>
          <cell r="CJ493">
            <v>0</v>
          </cell>
          <cell r="CK493">
            <v>0</v>
          </cell>
          <cell r="CL493">
            <v>0</v>
          </cell>
          <cell r="CM493">
            <v>0</v>
          </cell>
          <cell r="CN493">
            <v>0</v>
          </cell>
          <cell r="CO493">
            <v>0</v>
          </cell>
          <cell r="CP493">
            <v>0</v>
          </cell>
          <cell r="CQ493">
            <v>0</v>
          </cell>
          <cell r="CR493">
            <v>0</v>
          </cell>
          <cell r="CS493">
            <v>0</v>
          </cell>
          <cell r="CT493">
            <v>0</v>
          </cell>
          <cell r="CU493">
            <v>0</v>
          </cell>
          <cell r="CV493">
            <v>0</v>
          </cell>
          <cell r="CW493">
            <v>0</v>
          </cell>
          <cell r="CX493">
            <v>0</v>
          </cell>
          <cell r="CY493">
            <v>0</v>
          </cell>
          <cell r="CZ493">
            <v>0</v>
          </cell>
          <cell r="DA493">
            <v>0</v>
          </cell>
          <cell r="DB493">
            <v>0</v>
          </cell>
          <cell r="DC493">
            <v>0</v>
          </cell>
          <cell r="DD493">
            <v>0</v>
          </cell>
          <cell r="DE493">
            <v>0</v>
          </cell>
          <cell r="DF493">
            <v>0</v>
          </cell>
          <cell r="DG493">
            <v>0</v>
          </cell>
          <cell r="DH493">
            <v>0</v>
          </cell>
          <cell r="DI493">
            <v>0</v>
          </cell>
          <cell r="DJ493">
            <v>0</v>
          </cell>
          <cell r="DK493">
            <v>0</v>
          </cell>
          <cell r="DL493">
            <v>0</v>
          </cell>
          <cell r="DM493">
            <v>0</v>
          </cell>
          <cell r="DN493">
            <v>0</v>
          </cell>
          <cell r="DO493">
            <v>0</v>
          </cell>
          <cell r="DP493">
            <v>0</v>
          </cell>
          <cell r="DQ493">
            <v>0</v>
          </cell>
          <cell r="DR493">
            <v>0</v>
          </cell>
          <cell r="DS493">
            <v>0</v>
          </cell>
          <cell r="DT493">
            <v>0</v>
          </cell>
          <cell r="DU493">
            <v>0</v>
          </cell>
          <cell r="DV493">
            <v>0</v>
          </cell>
        </row>
        <row r="494">
          <cell r="A494" t="str">
            <v>Afore MéxicoInstitucional PMRSISTEMA</v>
          </cell>
          <cell r="B494" t="str">
            <v>Afore México</v>
          </cell>
          <cell r="C494" t="str">
            <v>Institucional PM</v>
          </cell>
          <cell r="D494" t="str">
            <v>R</v>
          </cell>
          <cell r="E494" t="str">
            <v>Número de personas</v>
          </cell>
          <cell r="F494" t="str">
            <v>Contabilidad</v>
          </cell>
          <cell r="G494" t="str">
            <v>SISTEMA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1</v>
          </cell>
          <cell r="O494">
            <v>1</v>
          </cell>
          <cell r="P494">
            <v>1</v>
          </cell>
          <cell r="Q494">
            <v>1</v>
          </cell>
          <cell r="R494">
            <v>1</v>
          </cell>
          <cell r="S494">
            <v>1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B494">
            <v>0</v>
          </cell>
          <cell r="DC494">
            <v>0</v>
          </cell>
          <cell r="DD494">
            <v>0</v>
          </cell>
          <cell r="DE494">
            <v>0</v>
          </cell>
          <cell r="DF494">
            <v>0</v>
          </cell>
          <cell r="DG494">
            <v>0</v>
          </cell>
          <cell r="DH494">
            <v>0</v>
          </cell>
          <cell r="DI494">
            <v>0</v>
          </cell>
          <cell r="DJ494">
            <v>0</v>
          </cell>
          <cell r="DK494">
            <v>0</v>
          </cell>
          <cell r="DL494">
            <v>0</v>
          </cell>
          <cell r="DM494">
            <v>0</v>
          </cell>
          <cell r="DN494">
            <v>0</v>
          </cell>
          <cell r="DO494">
            <v>0</v>
          </cell>
          <cell r="DP494">
            <v>0</v>
          </cell>
          <cell r="DQ494">
            <v>0</v>
          </cell>
          <cell r="DR494">
            <v>0</v>
          </cell>
          <cell r="DS494">
            <v>0</v>
          </cell>
          <cell r="DT494">
            <v>0</v>
          </cell>
          <cell r="DU494">
            <v>0</v>
          </cell>
          <cell r="DV494">
            <v>0</v>
          </cell>
        </row>
        <row r="495">
          <cell r="A495">
            <v>0</v>
          </cell>
          <cell r="B495">
            <v>0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 t="str">
            <v>Evolución del recaudo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  <cell r="BX495">
            <v>0</v>
          </cell>
          <cell r="BY495">
            <v>0</v>
          </cell>
          <cell r="BZ495">
            <v>0</v>
          </cell>
          <cell r="CA495">
            <v>0</v>
          </cell>
          <cell r="CB495">
            <v>0</v>
          </cell>
          <cell r="CC495">
            <v>0</v>
          </cell>
          <cell r="CD495">
            <v>0</v>
          </cell>
          <cell r="CE495">
            <v>0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0</v>
          </cell>
          <cell r="CK495">
            <v>0</v>
          </cell>
          <cell r="CL495">
            <v>0</v>
          </cell>
          <cell r="CM495">
            <v>0</v>
          </cell>
          <cell r="CN495">
            <v>0</v>
          </cell>
          <cell r="CO495">
            <v>0</v>
          </cell>
          <cell r="CP495">
            <v>0</v>
          </cell>
          <cell r="CQ495">
            <v>0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0</v>
          </cell>
          <cell r="CZ495">
            <v>0</v>
          </cell>
          <cell r="DA495">
            <v>0</v>
          </cell>
          <cell r="DB495">
            <v>0</v>
          </cell>
          <cell r="DC495">
            <v>0</v>
          </cell>
          <cell r="DD495">
            <v>0</v>
          </cell>
          <cell r="DE495">
            <v>0</v>
          </cell>
          <cell r="DF495">
            <v>0</v>
          </cell>
          <cell r="DG495">
            <v>0</v>
          </cell>
          <cell r="DH495">
            <v>0</v>
          </cell>
          <cell r="DI495">
            <v>0</v>
          </cell>
          <cell r="DJ495">
            <v>0</v>
          </cell>
          <cell r="DK495">
            <v>0</v>
          </cell>
          <cell r="DL495">
            <v>0</v>
          </cell>
          <cell r="DM495">
            <v>0</v>
          </cell>
          <cell r="DN495">
            <v>0</v>
          </cell>
          <cell r="DO495">
            <v>0</v>
          </cell>
          <cell r="DP495">
            <v>0</v>
          </cell>
          <cell r="DQ495">
            <v>0</v>
          </cell>
          <cell r="DR495">
            <v>0</v>
          </cell>
          <cell r="DS495">
            <v>0</v>
          </cell>
          <cell r="DT495">
            <v>0</v>
          </cell>
          <cell r="DU495">
            <v>0</v>
          </cell>
          <cell r="DV495">
            <v>0</v>
          </cell>
        </row>
        <row r="496">
          <cell r="A496">
            <v>0</v>
          </cell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 t="str">
            <v>Pensiones Obligatorias USD MM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>
            <v>0</v>
          </cell>
          <cell r="CG496">
            <v>0</v>
          </cell>
          <cell r="CH496">
            <v>0</v>
          </cell>
          <cell r="CI496">
            <v>0</v>
          </cell>
          <cell r="CJ496">
            <v>0</v>
          </cell>
          <cell r="CK496">
            <v>0</v>
          </cell>
          <cell r="CL496">
            <v>0</v>
          </cell>
          <cell r="CM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B496">
            <v>0</v>
          </cell>
          <cell r="DC496">
            <v>0</v>
          </cell>
          <cell r="DD496">
            <v>0</v>
          </cell>
          <cell r="DE496">
            <v>0</v>
          </cell>
          <cell r="DF496">
            <v>0</v>
          </cell>
          <cell r="DG496">
            <v>0</v>
          </cell>
          <cell r="DH496">
            <v>0</v>
          </cell>
          <cell r="DI496">
            <v>0</v>
          </cell>
          <cell r="DJ496">
            <v>0</v>
          </cell>
          <cell r="DK496">
            <v>0</v>
          </cell>
          <cell r="DL496">
            <v>0</v>
          </cell>
          <cell r="DM496">
            <v>0</v>
          </cell>
          <cell r="DN496">
            <v>0</v>
          </cell>
          <cell r="DO496">
            <v>0</v>
          </cell>
          <cell r="DP496">
            <v>0</v>
          </cell>
          <cell r="DQ496">
            <v>0</v>
          </cell>
          <cell r="DR496">
            <v>0</v>
          </cell>
          <cell r="DS496">
            <v>0</v>
          </cell>
          <cell r="DT496">
            <v>0</v>
          </cell>
          <cell r="DU496">
            <v>0</v>
          </cell>
          <cell r="DV496">
            <v>0</v>
          </cell>
        </row>
        <row r="497">
          <cell r="A497" t="str">
            <v>Afore MéxicoSiefore 1R</v>
          </cell>
          <cell r="B497" t="str">
            <v>Afore México</v>
          </cell>
          <cell r="C497">
            <v>0</v>
          </cell>
          <cell r="D497" t="str">
            <v>R</v>
          </cell>
          <cell r="E497" t="str">
            <v>Millones USD</v>
          </cell>
          <cell r="F497" t="str">
            <v>Contabilidad</v>
          </cell>
          <cell r="G497" t="str">
            <v>Siefore 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123.267024785979</v>
          </cell>
          <cell r="O497">
            <v>505.33345760999981</v>
          </cell>
          <cell r="P497">
            <v>0</v>
          </cell>
          <cell r="Q497">
            <v>0</v>
          </cell>
          <cell r="R497">
            <v>216.38863047055816</v>
          </cell>
          <cell r="S497">
            <v>592.09714507736408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D497">
            <v>0</v>
          </cell>
          <cell r="CE497">
            <v>0</v>
          </cell>
          <cell r="CF497">
            <v>0</v>
          </cell>
          <cell r="CG497">
            <v>0</v>
          </cell>
          <cell r="CH497">
            <v>0</v>
          </cell>
          <cell r="CI497">
            <v>0</v>
          </cell>
          <cell r="CJ497">
            <v>0</v>
          </cell>
          <cell r="CK497">
            <v>0</v>
          </cell>
          <cell r="CL497">
            <v>0</v>
          </cell>
          <cell r="CM497">
            <v>0</v>
          </cell>
          <cell r="CN497">
            <v>0</v>
          </cell>
          <cell r="CO497">
            <v>0</v>
          </cell>
          <cell r="CP497">
            <v>0</v>
          </cell>
          <cell r="CQ497">
            <v>0</v>
          </cell>
          <cell r="CR497">
            <v>0</v>
          </cell>
          <cell r="CS497">
            <v>0</v>
          </cell>
          <cell r="CT497">
            <v>0</v>
          </cell>
          <cell r="CU497">
            <v>0</v>
          </cell>
          <cell r="CV497">
            <v>0</v>
          </cell>
          <cell r="CW497">
            <v>0</v>
          </cell>
          <cell r="CX497">
            <v>0</v>
          </cell>
          <cell r="CY497">
            <v>0</v>
          </cell>
          <cell r="CZ497">
            <v>0</v>
          </cell>
          <cell r="DA497">
            <v>0</v>
          </cell>
          <cell r="DB497">
            <v>0</v>
          </cell>
          <cell r="DC497">
            <v>0</v>
          </cell>
          <cell r="DD497">
            <v>0</v>
          </cell>
          <cell r="DE497">
            <v>0</v>
          </cell>
          <cell r="DF497">
            <v>0</v>
          </cell>
          <cell r="DG497">
            <v>0</v>
          </cell>
          <cell r="DH497">
            <v>0</v>
          </cell>
          <cell r="DI497">
            <v>0</v>
          </cell>
          <cell r="DJ497">
            <v>0</v>
          </cell>
          <cell r="DK497">
            <v>0</v>
          </cell>
          <cell r="DL497">
            <v>0</v>
          </cell>
          <cell r="DM497">
            <v>0</v>
          </cell>
          <cell r="DN497">
            <v>0</v>
          </cell>
          <cell r="DO497">
            <v>0</v>
          </cell>
          <cell r="DP497">
            <v>0</v>
          </cell>
          <cell r="DQ497">
            <v>0</v>
          </cell>
          <cell r="DR497">
            <v>0</v>
          </cell>
          <cell r="DS497">
            <v>0</v>
          </cell>
          <cell r="DT497">
            <v>0</v>
          </cell>
          <cell r="DU497">
            <v>0</v>
          </cell>
          <cell r="DV497">
            <v>0</v>
          </cell>
        </row>
        <row r="498">
          <cell r="A498" t="str">
            <v>Afore MéxicoCrecimiento recaudo Siefore 1R</v>
          </cell>
          <cell r="B498" t="str">
            <v>Afore México</v>
          </cell>
          <cell r="C498">
            <v>0</v>
          </cell>
          <cell r="D498" t="str">
            <v>R</v>
          </cell>
          <cell r="E498">
            <v>0</v>
          </cell>
          <cell r="F498" t="str">
            <v>Contabilidad</v>
          </cell>
          <cell r="G498" t="str">
            <v>Crecimiento recaudo Siefore 1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-0.756067952893963</v>
          </cell>
          <cell r="O498" t="e">
            <v>#DIV/0!</v>
          </cell>
          <cell r="P498" t="e">
            <v>#DIV/0!</v>
          </cell>
          <cell r="Q498">
            <v>0</v>
          </cell>
          <cell r="R498">
            <v>-0.63453863564519541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0</v>
          </cell>
          <cell r="BU498">
            <v>0</v>
          </cell>
          <cell r="BV498">
            <v>0</v>
          </cell>
          <cell r="BW498">
            <v>0</v>
          </cell>
          <cell r="BX498">
            <v>0</v>
          </cell>
          <cell r="BY498">
            <v>0</v>
          </cell>
          <cell r="BZ498">
            <v>0</v>
          </cell>
          <cell r="CA498">
            <v>0</v>
          </cell>
          <cell r="CB498">
            <v>0</v>
          </cell>
          <cell r="CC498">
            <v>0</v>
          </cell>
          <cell r="CD498">
            <v>0</v>
          </cell>
          <cell r="CE498">
            <v>0</v>
          </cell>
          <cell r="CF498">
            <v>0</v>
          </cell>
          <cell r="CG498">
            <v>0</v>
          </cell>
          <cell r="CH498">
            <v>0</v>
          </cell>
          <cell r="CI498">
            <v>0</v>
          </cell>
          <cell r="CJ498">
            <v>0</v>
          </cell>
          <cell r="CK498">
            <v>0</v>
          </cell>
          <cell r="CL498">
            <v>0</v>
          </cell>
          <cell r="CM498">
            <v>0</v>
          </cell>
          <cell r="CN498">
            <v>0</v>
          </cell>
          <cell r="CO498">
            <v>0</v>
          </cell>
          <cell r="CP498">
            <v>0</v>
          </cell>
          <cell r="CQ498">
            <v>0</v>
          </cell>
          <cell r="CR498">
            <v>0</v>
          </cell>
          <cell r="CS498">
            <v>0</v>
          </cell>
          <cell r="CT498">
            <v>0</v>
          </cell>
          <cell r="CU498">
            <v>0</v>
          </cell>
          <cell r="CV498">
            <v>0</v>
          </cell>
          <cell r="CW498">
            <v>0</v>
          </cell>
          <cell r="CX498">
            <v>0</v>
          </cell>
          <cell r="CY498">
            <v>0</v>
          </cell>
          <cell r="CZ498">
            <v>0</v>
          </cell>
          <cell r="DA498">
            <v>0</v>
          </cell>
          <cell r="DB498">
            <v>0</v>
          </cell>
          <cell r="DC498">
            <v>0</v>
          </cell>
          <cell r="DD498">
            <v>0</v>
          </cell>
          <cell r="DE498">
            <v>0</v>
          </cell>
          <cell r="DF498">
            <v>0</v>
          </cell>
          <cell r="DG498">
            <v>0</v>
          </cell>
          <cell r="DH498">
            <v>0</v>
          </cell>
          <cell r="DI498">
            <v>0</v>
          </cell>
          <cell r="DJ498">
            <v>0</v>
          </cell>
          <cell r="DK498">
            <v>0</v>
          </cell>
          <cell r="DL498">
            <v>0</v>
          </cell>
          <cell r="DM498">
            <v>0</v>
          </cell>
          <cell r="DN498">
            <v>0</v>
          </cell>
          <cell r="DO498">
            <v>0</v>
          </cell>
          <cell r="DP498">
            <v>0</v>
          </cell>
          <cell r="DQ498">
            <v>0</v>
          </cell>
          <cell r="DR498">
            <v>0</v>
          </cell>
          <cell r="DS498">
            <v>0</v>
          </cell>
          <cell r="DT498">
            <v>0</v>
          </cell>
          <cell r="DU498">
            <v>0</v>
          </cell>
          <cell r="DV498">
            <v>0</v>
          </cell>
        </row>
        <row r="499">
          <cell r="A499" t="str">
            <v>Afore MéxicoSiefore 2R</v>
          </cell>
          <cell r="B499" t="str">
            <v>Afore México</v>
          </cell>
          <cell r="C499">
            <v>0</v>
          </cell>
          <cell r="D499" t="str">
            <v>R</v>
          </cell>
          <cell r="E499" t="str">
            <v>Millones USD</v>
          </cell>
          <cell r="F499" t="str">
            <v>Contabilidad</v>
          </cell>
          <cell r="G499" t="str">
            <v>Siefore 2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1299.9974942631054</v>
          </cell>
          <cell r="O499">
            <v>1806.1162699800007</v>
          </cell>
          <cell r="P499">
            <v>0</v>
          </cell>
          <cell r="Q499">
            <v>0</v>
          </cell>
          <cell r="R499">
            <v>2806.8292867107202</v>
          </cell>
          <cell r="S499">
            <v>2068.9625453771891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0</v>
          </cell>
          <cell r="CA499">
            <v>0</v>
          </cell>
          <cell r="CB499">
            <v>0</v>
          </cell>
          <cell r="CC499">
            <v>0</v>
          </cell>
          <cell r="CD499">
            <v>0</v>
          </cell>
          <cell r="CE499">
            <v>0</v>
          </cell>
          <cell r="CF499">
            <v>0</v>
          </cell>
          <cell r="CG499">
            <v>0</v>
          </cell>
          <cell r="CH499">
            <v>0</v>
          </cell>
          <cell r="CI499">
            <v>0</v>
          </cell>
          <cell r="CJ499">
            <v>0</v>
          </cell>
          <cell r="CK499">
            <v>0</v>
          </cell>
          <cell r="CL499">
            <v>0</v>
          </cell>
          <cell r="CM499">
            <v>0</v>
          </cell>
          <cell r="CN499">
            <v>0</v>
          </cell>
          <cell r="CO499">
            <v>0</v>
          </cell>
          <cell r="CP499">
            <v>0</v>
          </cell>
          <cell r="CQ499">
            <v>0</v>
          </cell>
          <cell r="CR499">
            <v>0</v>
          </cell>
          <cell r="CS499">
            <v>0</v>
          </cell>
          <cell r="CT499">
            <v>0</v>
          </cell>
          <cell r="CU499">
            <v>0</v>
          </cell>
          <cell r="CV499">
            <v>0</v>
          </cell>
          <cell r="CW499">
            <v>0</v>
          </cell>
          <cell r="CX499">
            <v>0</v>
          </cell>
          <cell r="CY499">
            <v>0</v>
          </cell>
          <cell r="CZ499">
            <v>0</v>
          </cell>
          <cell r="DA499">
            <v>0</v>
          </cell>
          <cell r="DB499">
            <v>0</v>
          </cell>
          <cell r="DC499">
            <v>0</v>
          </cell>
          <cell r="DD499">
            <v>0</v>
          </cell>
          <cell r="DE499">
            <v>0</v>
          </cell>
          <cell r="DF499">
            <v>0</v>
          </cell>
          <cell r="DG499">
            <v>0</v>
          </cell>
          <cell r="DH499">
            <v>0</v>
          </cell>
          <cell r="DI499">
            <v>0</v>
          </cell>
          <cell r="DJ499">
            <v>0</v>
          </cell>
          <cell r="DK499">
            <v>0</v>
          </cell>
          <cell r="DL499">
            <v>0</v>
          </cell>
          <cell r="DM499">
            <v>0</v>
          </cell>
          <cell r="DN499">
            <v>0</v>
          </cell>
          <cell r="DO499">
            <v>0</v>
          </cell>
          <cell r="DP499">
            <v>0</v>
          </cell>
          <cell r="DQ499">
            <v>0</v>
          </cell>
          <cell r="DR499">
            <v>0</v>
          </cell>
          <cell r="DS499">
            <v>0</v>
          </cell>
          <cell r="DT499">
            <v>0</v>
          </cell>
          <cell r="DU499">
            <v>0</v>
          </cell>
          <cell r="DV499">
            <v>0</v>
          </cell>
        </row>
        <row r="500">
          <cell r="A500" t="str">
            <v>Afore MéxicoCrecimiento recaudo Siefore 2R</v>
          </cell>
          <cell r="B500" t="str">
            <v>Afore México</v>
          </cell>
          <cell r="C500">
            <v>0</v>
          </cell>
          <cell r="D500" t="str">
            <v>R</v>
          </cell>
          <cell r="E500">
            <v>0</v>
          </cell>
          <cell r="F500" t="str">
            <v>Contabilidad</v>
          </cell>
          <cell r="G500" t="str">
            <v>Crecimiento recaudo Siefore 2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-0.28022491360564483</v>
          </cell>
          <cell r="O500" t="e">
            <v>#DIV/0!</v>
          </cell>
          <cell r="P500" t="e">
            <v>#DIV/0!</v>
          </cell>
          <cell r="Q500">
            <v>0</v>
          </cell>
          <cell r="R500">
            <v>0.3566361039170054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0</v>
          </cell>
          <cell r="CA500">
            <v>0</v>
          </cell>
          <cell r="CB500">
            <v>0</v>
          </cell>
          <cell r="CC500">
            <v>0</v>
          </cell>
          <cell r="CD500">
            <v>0</v>
          </cell>
          <cell r="CE500">
            <v>0</v>
          </cell>
          <cell r="CF500">
            <v>0</v>
          </cell>
          <cell r="CG500">
            <v>0</v>
          </cell>
          <cell r="CH500">
            <v>0</v>
          </cell>
          <cell r="CI500">
            <v>0</v>
          </cell>
          <cell r="CJ500">
            <v>0</v>
          </cell>
          <cell r="CK500">
            <v>0</v>
          </cell>
          <cell r="CL500">
            <v>0</v>
          </cell>
          <cell r="CM500">
            <v>0</v>
          </cell>
          <cell r="CN500">
            <v>0</v>
          </cell>
          <cell r="CO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CW500">
            <v>0</v>
          </cell>
          <cell r="CX500">
            <v>0</v>
          </cell>
          <cell r="CY500">
            <v>0</v>
          </cell>
          <cell r="CZ500">
            <v>0</v>
          </cell>
          <cell r="DA500">
            <v>0</v>
          </cell>
          <cell r="DB500">
            <v>0</v>
          </cell>
          <cell r="DC500">
            <v>0</v>
          </cell>
          <cell r="DD500">
            <v>0</v>
          </cell>
          <cell r="DE500">
            <v>0</v>
          </cell>
          <cell r="DF500">
            <v>0</v>
          </cell>
          <cell r="DG500">
            <v>0</v>
          </cell>
          <cell r="DH500">
            <v>0</v>
          </cell>
          <cell r="DI500">
            <v>0</v>
          </cell>
          <cell r="DJ500">
            <v>0</v>
          </cell>
          <cell r="DK500">
            <v>0</v>
          </cell>
          <cell r="DL500">
            <v>0</v>
          </cell>
          <cell r="DM500">
            <v>0</v>
          </cell>
          <cell r="DN500">
            <v>0</v>
          </cell>
          <cell r="DO500">
            <v>0</v>
          </cell>
          <cell r="DP500">
            <v>0</v>
          </cell>
          <cell r="DQ500">
            <v>0</v>
          </cell>
          <cell r="DR500">
            <v>0</v>
          </cell>
          <cell r="DS500">
            <v>0</v>
          </cell>
          <cell r="DT500">
            <v>0</v>
          </cell>
          <cell r="DU500">
            <v>0</v>
          </cell>
          <cell r="DV500">
            <v>0</v>
          </cell>
        </row>
        <row r="501">
          <cell r="A501" t="str">
            <v>Afore MéxicoSiefore 3R</v>
          </cell>
          <cell r="B501" t="str">
            <v>Afore México</v>
          </cell>
          <cell r="C501">
            <v>0</v>
          </cell>
          <cell r="D501" t="str">
            <v>R</v>
          </cell>
          <cell r="E501" t="str">
            <v>Millones USD</v>
          </cell>
          <cell r="F501" t="str">
            <v>Contabilidad</v>
          </cell>
          <cell r="G501" t="str">
            <v>Siefore 3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1608.8657998180729</v>
          </cell>
          <cell r="O501">
            <v>2337.2321160000001</v>
          </cell>
          <cell r="P501">
            <v>0</v>
          </cell>
          <cell r="Q501">
            <v>0</v>
          </cell>
          <cell r="R501">
            <v>3222.567762422228</v>
          </cell>
          <cell r="S501">
            <v>2556.5443676334598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0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  <cell r="CG501">
            <v>0</v>
          </cell>
          <cell r="CH501">
            <v>0</v>
          </cell>
          <cell r="CI501">
            <v>0</v>
          </cell>
          <cell r="CJ501">
            <v>0</v>
          </cell>
          <cell r="CK501">
            <v>0</v>
          </cell>
          <cell r="CL501">
            <v>0</v>
          </cell>
          <cell r="CM501">
            <v>0</v>
          </cell>
          <cell r="CN501">
            <v>0</v>
          </cell>
          <cell r="CO501">
            <v>0</v>
          </cell>
          <cell r="CP501">
            <v>0</v>
          </cell>
          <cell r="CQ501">
            <v>0</v>
          </cell>
          <cell r="CR501">
            <v>0</v>
          </cell>
          <cell r="CS501">
            <v>0</v>
          </cell>
          <cell r="CT501">
            <v>0</v>
          </cell>
          <cell r="CU501">
            <v>0</v>
          </cell>
          <cell r="CV501">
            <v>0</v>
          </cell>
          <cell r="CW501">
            <v>0</v>
          </cell>
          <cell r="CX501">
            <v>0</v>
          </cell>
          <cell r="CY501">
            <v>0</v>
          </cell>
          <cell r="CZ501">
            <v>0</v>
          </cell>
          <cell r="DA501">
            <v>0</v>
          </cell>
          <cell r="DB501">
            <v>0</v>
          </cell>
          <cell r="DC501">
            <v>0</v>
          </cell>
          <cell r="DD501">
            <v>0</v>
          </cell>
          <cell r="DE501">
            <v>0</v>
          </cell>
          <cell r="DF501">
            <v>0</v>
          </cell>
          <cell r="DG501">
            <v>0</v>
          </cell>
          <cell r="DH501">
            <v>0</v>
          </cell>
          <cell r="DI501">
            <v>0</v>
          </cell>
          <cell r="DJ501">
            <v>0</v>
          </cell>
          <cell r="DK501">
            <v>0</v>
          </cell>
          <cell r="DL501">
            <v>0</v>
          </cell>
          <cell r="DM501">
            <v>0</v>
          </cell>
          <cell r="DN501">
            <v>0</v>
          </cell>
          <cell r="DO501">
            <v>0</v>
          </cell>
          <cell r="DP501">
            <v>0</v>
          </cell>
          <cell r="DQ501">
            <v>0</v>
          </cell>
          <cell r="DR501">
            <v>0</v>
          </cell>
          <cell r="DS501">
            <v>0</v>
          </cell>
          <cell r="DT501">
            <v>0</v>
          </cell>
          <cell r="DU501">
            <v>0</v>
          </cell>
          <cell r="DV501">
            <v>0</v>
          </cell>
        </row>
        <row r="502">
          <cell r="A502" t="str">
            <v>Afore MéxicoCrecimiento recaudo Siefore 3R</v>
          </cell>
          <cell r="B502" t="str">
            <v>Afore México</v>
          </cell>
          <cell r="C502">
            <v>0</v>
          </cell>
          <cell r="D502" t="str">
            <v>R</v>
          </cell>
          <cell r="E502">
            <v>0</v>
          </cell>
          <cell r="F502" t="str">
            <v>Contabilidad</v>
          </cell>
          <cell r="G502" t="str">
            <v>Crecimiento recaudo Siefore 3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-0.31163627745646094</v>
          </cell>
          <cell r="O502" t="e">
            <v>#DIV/0!</v>
          </cell>
          <cell r="P502" t="e">
            <v>#DIV/0!</v>
          </cell>
          <cell r="Q502">
            <v>0</v>
          </cell>
          <cell r="R502">
            <v>0.26051704919374918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  <cell r="CF502">
            <v>0</v>
          </cell>
          <cell r="CG502">
            <v>0</v>
          </cell>
          <cell r="CH502">
            <v>0</v>
          </cell>
          <cell r="CI502">
            <v>0</v>
          </cell>
          <cell r="CJ502">
            <v>0</v>
          </cell>
          <cell r="CK502">
            <v>0</v>
          </cell>
          <cell r="CL502">
            <v>0</v>
          </cell>
          <cell r="CM502">
            <v>0</v>
          </cell>
          <cell r="CN502">
            <v>0</v>
          </cell>
          <cell r="CO502">
            <v>0</v>
          </cell>
          <cell r="CP502">
            <v>0</v>
          </cell>
          <cell r="CQ502">
            <v>0</v>
          </cell>
          <cell r="CR502">
            <v>0</v>
          </cell>
          <cell r="CS502">
            <v>0</v>
          </cell>
          <cell r="CT502">
            <v>0</v>
          </cell>
          <cell r="CU502">
            <v>0</v>
          </cell>
          <cell r="CV502">
            <v>0</v>
          </cell>
          <cell r="CW502">
            <v>0</v>
          </cell>
          <cell r="CX502">
            <v>0</v>
          </cell>
          <cell r="CY502">
            <v>0</v>
          </cell>
          <cell r="CZ502">
            <v>0</v>
          </cell>
          <cell r="DA502">
            <v>0</v>
          </cell>
          <cell r="DB502">
            <v>0</v>
          </cell>
          <cell r="DC502">
            <v>0</v>
          </cell>
          <cell r="DD502">
            <v>0</v>
          </cell>
          <cell r="DE502">
            <v>0</v>
          </cell>
          <cell r="DF502">
            <v>0</v>
          </cell>
          <cell r="DG502">
            <v>0</v>
          </cell>
          <cell r="DH502">
            <v>0</v>
          </cell>
          <cell r="DI502">
            <v>0</v>
          </cell>
          <cell r="DJ502">
            <v>0</v>
          </cell>
          <cell r="DK502">
            <v>0</v>
          </cell>
          <cell r="DL502">
            <v>0</v>
          </cell>
          <cell r="DM502">
            <v>0</v>
          </cell>
          <cell r="DN502">
            <v>0</v>
          </cell>
          <cell r="DO502">
            <v>0</v>
          </cell>
          <cell r="DP502">
            <v>0</v>
          </cell>
          <cell r="DQ502">
            <v>0</v>
          </cell>
          <cell r="DR502">
            <v>0</v>
          </cell>
          <cell r="DS502">
            <v>0</v>
          </cell>
          <cell r="DT502">
            <v>0</v>
          </cell>
          <cell r="DU502">
            <v>0</v>
          </cell>
          <cell r="DV502">
            <v>0</v>
          </cell>
        </row>
        <row r="503">
          <cell r="A503" t="str">
            <v>Afore MéxicoSiefore 4R</v>
          </cell>
          <cell r="B503" t="str">
            <v>Afore México</v>
          </cell>
          <cell r="C503">
            <v>0</v>
          </cell>
          <cell r="D503" t="str">
            <v>R</v>
          </cell>
          <cell r="E503" t="str">
            <v>Millones USD</v>
          </cell>
          <cell r="F503" t="str">
            <v>Contabilidad</v>
          </cell>
          <cell r="G503" t="str">
            <v>Siefore 4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1154.2755753436529</v>
          </cell>
          <cell r="O503">
            <v>1559.3458973200002</v>
          </cell>
          <cell r="P503">
            <v>0</v>
          </cell>
          <cell r="Q503">
            <v>0</v>
          </cell>
          <cell r="R503">
            <v>2104.1277711778866</v>
          </cell>
          <cell r="S503">
            <v>1580.9054166601425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0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  <cell r="CF503">
            <v>0</v>
          </cell>
          <cell r="CG503">
            <v>0</v>
          </cell>
          <cell r="CH503">
            <v>0</v>
          </cell>
          <cell r="CI503">
            <v>0</v>
          </cell>
          <cell r="CJ503">
            <v>0</v>
          </cell>
          <cell r="CK503">
            <v>0</v>
          </cell>
          <cell r="CL503">
            <v>0</v>
          </cell>
          <cell r="CM503">
            <v>0</v>
          </cell>
          <cell r="CN503">
            <v>0</v>
          </cell>
          <cell r="CO503">
            <v>0</v>
          </cell>
          <cell r="CP503">
            <v>0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CW503">
            <v>0</v>
          </cell>
          <cell r="CX503">
            <v>0</v>
          </cell>
          <cell r="CY503">
            <v>0</v>
          </cell>
          <cell r="CZ503">
            <v>0</v>
          </cell>
          <cell r="DA503">
            <v>0</v>
          </cell>
          <cell r="DB503">
            <v>0</v>
          </cell>
          <cell r="DC503">
            <v>0</v>
          </cell>
          <cell r="DD503">
            <v>0</v>
          </cell>
          <cell r="DE503">
            <v>0</v>
          </cell>
          <cell r="DF503">
            <v>0</v>
          </cell>
          <cell r="DG503">
            <v>0</v>
          </cell>
          <cell r="DH503">
            <v>0</v>
          </cell>
          <cell r="DI503">
            <v>0</v>
          </cell>
          <cell r="DJ503">
            <v>0</v>
          </cell>
          <cell r="DK503">
            <v>0</v>
          </cell>
          <cell r="DL503">
            <v>0</v>
          </cell>
          <cell r="DM503">
            <v>0</v>
          </cell>
          <cell r="DN503">
            <v>0</v>
          </cell>
          <cell r="DO503">
            <v>0</v>
          </cell>
          <cell r="DP503">
            <v>0</v>
          </cell>
          <cell r="DQ503">
            <v>0</v>
          </cell>
          <cell r="DR503">
            <v>0</v>
          </cell>
          <cell r="DS503">
            <v>0</v>
          </cell>
          <cell r="DT503">
            <v>0</v>
          </cell>
          <cell r="DU503">
            <v>0</v>
          </cell>
          <cell r="DV503">
            <v>0</v>
          </cell>
        </row>
        <row r="504">
          <cell r="A504" t="str">
            <v>Afore MéxicoCrecimiento recaudo Siefore 4R</v>
          </cell>
          <cell r="B504" t="str">
            <v>Afore México</v>
          </cell>
          <cell r="C504">
            <v>0</v>
          </cell>
          <cell r="D504" t="str">
            <v>R</v>
          </cell>
          <cell r="E504">
            <v>0</v>
          </cell>
          <cell r="F504" t="str">
            <v>Contabilidad</v>
          </cell>
          <cell r="G504" t="str">
            <v>Crecimiento recaudo Siefore 4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-0.2597693832218555</v>
          </cell>
          <cell r="O504" t="e">
            <v>#DIV/0!</v>
          </cell>
          <cell r="P504" t="e">
            <v>#DIV/0!</v>
          </cell>
          <cell r="Q504">
            <v>0</v>
          </cell>
          <cell r="R504">
            <v>0.33096373065955831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</row>
        <row r="505">
          <cell r="A505" t="str">
            <v>Afore MéxicoSiefore 5R</v>
          </cell>
          <cell r="B505" t="str">
            <v>Afore México</v>
          </cell>
          <cell r="C505">
            <v>0</v>
          </cell>
          <cell r="D505" t="str">
            <v>R</v>
          </cell>
          <cell r="E505" t="str">
            <v>Millones USD</v>
          </cell>
          <cell r="F505" t="str">
            <v>Contabilidad</v>
          </cell>
          <cell r="G505" t="str">
            <v>Siefore 5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245.25308361038881</v>
          </cell>
          <cell r="O505">
            <v>227.95639587999995</v>
          </cell>
          <cell r="P505">
            <v>0</v>
          </cell>
          <cell r="Q505">
            <v>0</v>
          </cell>
          <cell r="R505">
            <v>341.81089721590877</v>
          </cell>
          <cell r="S505">
            <v>250.44729691425306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0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  <cell r="CF505">
            <v>0</v>
          </cell>
          <cell r="CG505">
            <v>0</v>
          </cell>
          <cell r="CH505">
            <v>0</v>
          </cell>
          <cell r="CI505">
            <v>0</v>
          </cell>
          <cell r="CJ505">
            <v>0</v>
          </cell>
          <cell r="CK505">
            <v>0</v>
          </cell>
          <cell r="CL505">
            <v>0</v>
          </cell>
          <cell r="CM505">
            <v>0</v>
          </cell>
          <cell r="CN505">
            <v>0</v>
          </cell>
          <cell r="CO505">
            <v>0</v>
          </cell>
          <cell r="CP505">
            <v>0</v>
          </cell>
          <cell r="CQ505">
            <v>0</v>
          </cell>
          <cell r="CR505">
            <v>0</v>
          </cell>
          <cell r="CS505">
            <v>0</v>
          </cell>
          <cell r="CT505">
            <v>0</v>
          </cell>
          <cell r="CU505">
            <v>0</v>
          </cell>
          <cell r="CV505">
            <v>0</v>
          </cell>
          <cell r="CW505">
            <v>0</v>
          </cell>
          <cell r="CX505">
            <v>0</v>
          </cell>
          <cell r="CY505">
            <v>0</v>
          </cell>
          <cell r="CZ505">
            <v>0</v>
          </cell>
          <cell r="DA505">
            <v>0</v>
          </cell>
          <cell r="DB505">
            <v>0</v>
          </cell>
          <cell r="DC505">
            <v>0</v>
          </cell>
          <cell r="DD505">
            <v>0</v>
          </cell>
          <cell r="DE505">
            <v>0</v>
          </cell>
          <cell r="DF505">
            <v>0</v>
          </cell>
          <cell r="DG505">
            <v>0</v>
          </cell>
          <cell r="DH505">
            <v>0</v>
          </cell>
          <cell r="DI505">
            <v>0</v>
          </cell>
          <cell r="DJ505">
            <v>0</v>
          </cell>
          <cell r="DK505">
            <v>0</v>
          </cell>
          <cell r="DL505">
            <v>0</v>
          </cell>
          <cell r="DM505">
            <v>0</v>
          </cell>
          <cell r="DN505">
            <v>0</v>
          </cell>
          <cell r="DO505">
            <v>0</v>
          </cell>
          <cell r="DP505">
            <v>0</v>
          </cell>
          <cell r="DQ505">
            <v>0</v>
          </cell>
          <cell r="DR505">
            <v>0</v>
          </cell>
          <cell r="DS505">
            <v>0</v>
          </cell>
          <cell r="DT505">
            <v>0</v>
          </cell>
          <cell r="DU505">
            <v>0</v>
          </cell>
          <cell r="DV505">
            <v>0</v>
          </cell>
        </row>
        <row r="506">
          <cell r="A506" t="str">
            <v>Afore MéxicoCrecimiento recaudo Siefore 5R</v>
          </cell>
          <cell r="B506" t="str">
            <v>Afore México</v>
          </cell>
          <cell r="C506">
            <v>0</v>
          </cell>
          <cell r="D506" t="str">
            <v>R</v>
          </cell>
          <cell r="E506">
            <v>0</v>
          </cell>
          <cell r="F506" t="str">
            <v>Contabilidad</v>
          </cell>
          <cell r="G506" t="str">
            <v>Crecimiento recaudo Siefore 5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7.5877176701346638E-2</v>
          </cell>
          <cell r="O506" t="e">
            <v>#DIV/0!</v>
          </cell>
          <cell r="P506" t="e">
            <v>#DIV/0!</v>
          </cell>
          <cell r="Q506">
            <v>0</v>
          </cell>
          <cell r="R506">
            <v>0.36480170250324706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0</v>
          </cell>
          <cell r="CE506">
            <v>0</v>
          </cell>
          <cell r="CF506">
            <v>0</v>
          </cell>
          <cell r="CG506">
            <v>0</v>
          </cell>
          <cell r="CH506">
            <v>0</v>
          </cell>
          <cell r="CI506">
            <v>0</v>
          </cell>
          <cell r="CJ506">
            <v>0</v>
          </cell>
          <cell r="CK506">
            <v>0</v>
          </cell>
          <cell r="CL506">
            <v>0</v>
          </cell>
          <cell r="CM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CW506">
            <v>0</v>
          </cell>
          <cell r="CX506">
            <v>0</v>
          </cell>
          <cell r="CY506">
            <v>0</v>
          </cell>
          <cell r="CZ506">
            <v>0</v>
          </cell>
          <cell r="DA506">
            <v>0</v>
          </cell>
          <cell r="DB506">
            <v>0</v>
          </cell>
          <cell r="DC506">
            <v>0</v>
          </cell>
          <cell r="DD506">
            <v>0</v>
          </cell>
          <cell r="DE506">
            <v>0</v>
          </cell>
          <cell r="DF506">
            <v>0</v>
          </cell>
          <cell r="DG506">
            <v>0</v>
          </cell>
          <cell r="DH506">
            <v>0</v>
          </cell>
          <cell r="DI506">
            <v>0</v>
          </cell>
          <cell r="DJ506">
            <v>0</v>
          </cell>
          <cell r="DK506">
            <v>0</v>
          </cell>
          <cell r="DL506">
            <v>0</v>
          </cell>
          <cell r="DM506">
            <v>0</v>
          </cell>
          <cell r="DN506">
            <v>0</v>
          </cell>
          <cell r="DO506">
            <v>0</v>
          </cell>
          <cell r="DP506">
            <v>0</v>
          </cell>
          <cell r="DQ506">
            <v>0</v>
          </cell>
          <cell r="DR506">
            <v>0</v>
          </cell>
          <cell r="DS506">
            <v>0</v>
          </cell>
          <cell r="DT506">
            <v>0</v>
          </cell>
          <cell r="DU506">
            <v>0</v>
          </cell>
          <cell r="DV506">
            <v>0</v>
          </cell>
        </row>
        <row r="507">
          <cell r="A507">
            <v>0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 t="str">
            <v>Wealth management USD MM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</row>
        <row r="508">
          <cell r="A508">
            <v>0</v>
          </cell>
          <cell r="B508">
            <v>0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 t="str">
            <v>Pensiones voluntarias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S508">
            <v>0</v>
          </cell>
          <cell r="BT508">
            <v>0</v>
          </cell>
          <cell r="BU508">
            <v>0</v>
          </cell>
          <cell r="BV508">
            <v>0</v>
          </cell>
          <cell r="BW508">
            <v>0</v>
          </cell>
          <cell r="BX508">
            <v>0</v>
          </cell>
          <cell r="BY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H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0</v>
          </cell>
          <cell r="DT508">
            <v>0</v>
          </cell>
          <cell r="DU508">
            <v>0</v>
          </cell>
          <cell r="DV508">
            <v>0</v>
          </cell>
        </row>
        <row r="509">
          <cell r="A509" t="str">
            <v>Afore MéxicoValor del recaudo - voluntariasR</v>
          </cell>
          <cell r="B509" t="str">
            <v>Afore México</v>
          </cell>
          <cell r="C509">
            <v>0</v>
          </cell>
          <cell r="D509" t="str">
            <v>R</v>
          </cell>
          <cell r="E509" t="str">
            <v>Millones USD</v>
          </cell>
          <cell r="F509" t="str">
            <v>Contabilidad</v>
          </cell>
          <cell r="G509" t="str">
            <v>Valor del recaudo - voluntarias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.8489391799999999</v>
          </cell>
          <cell r="O509">
            <v>1.04597936</v>
          </cell>
          <cell r="P509">
            <v>0</v>
          </cell>
          <cell r="Q509">
            <v>0</v>
          </cell>
          <cell r="R509">
            <v>0.66771957999999998</v>
          </cell>
          <cell r="S509">
            <v>0.52489345999999992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0</v>
          </cell>
          <cell r="BM509">
            <v>0</v>
          </cell>
          <cell r="BN509">
            <v>0</v>
          </cell>
          <cell r="BO509">
            <v>0</v>
          </cell>
          <cell r="BP509">
            <v>0</v>
          </cell>
          <cell r="BQ509">
            <v>0</v>
          </cell>
          <cell r="BR509">
            <v>0</v>
          </cell>
          <cell r="BS509">
            <v>0</v>
          </cell>
          <cell r="BT509">
            <v>0</v>
          </cell>
          <cell r="BU509">
            <v>0</v>
          </cell>
          <cell r="BV509">
            <v>0</v>
          </cell>
          <cell r="BW509">
            <v>0</v>
          </cell>
          <cell r="BX509">
            <v>0</v>
          </cell>
          <cell r="BY509">
            <v>0</v>
          </cell>
          <cell r="BZ509">
            <v>0</v>
          </cell>
          <cell r="CA509">
            <v>0</v>
          </cell>
          <cell r="CB509">
            <v>0</v>
          </cell>
          <cell r="CC509">
            <v>0</v>
          </cell>
          <cell r="CD509">
            <v>0</v>
          </cell>
          <cell r="CE509">
            <v>0</v>
          </cell>
          <cell r="CF509">
            <v>0</v>
          </cell>
          <cell r="CG509">
            <v>0</v>
          </cell>
          <cell r="CH509">
            <v>0</v>
          </cell>
          <cell r="CI509">
            <v>0</v>
          </cell>
          <cell r="CJ509">
            <v>0</v>
          </cell>
          <cell r="CK509">
            <v>0</v>
          </cell>
          <cell r="CL509">
            <v>0</v>
          </cell>
          <cell r="CM509">
            <v>0</v>
          </cell>
          <cell r="CN509">
            <v>0</v>
          </cell>
          <cell r="CO509">
            <v>0</v>
          </cell>
          <cell r="CP509">
            <v>0</v>
          </cell>
          <cell r="CQ509">
            <v>0</v>
          </cell>
          <cell r="CR509">
            <v>0</v>
          </cell>
          <cell r="CS509">
            <v>0</v>
          </cell>
          <cell r="CT509">
            <v>0</v>
          </cell>
          <cell r="CU509">
            <v>0</v>
          </cell>
          <cell r="CV509">
            <v>0</v>
          </cell>
          <cell r="CW509">
            <v>0</v>
          </cell>
          <cell r="CX509">
            <v>0</v>
          </cell>
          <cell r="CY509">
            <v>0</v>
          </cell>
          <cell r="CZ509">
            <v>0</v>
          </cell>
          <cell r="DA509">
            <v>0</v>
          </cell>
          <cell r="DB509">
            <v>0</v>
          </cell>
          <cell r="DC509">
            <v>0</v>
          </cell>
          <cell r="DD509">
            <v>0</v>
          </cell>
          <cell r="DE509">
            <v>0</v>
          </cell>
          <cell r="DF509">
            <v>0</v>
          </cell>
          <cell r="DG509">
            <v>0</v>
          </cell>
          <cell r="DH509">
            <v>0</v>
          </cell>
          <cell r="DI509">
            <v>0</v>
          </cell>
          <cell r="DJ509">
            <v>0</v>
          </cell>
          <cell r="DK509">
            <v>0</v>
          </cell>
          <cell r="DL509">
            <v>0</v>
          </cell>
          <cell r="DM509">
            <v>0</v>
          </cell>
          <cell r="DN509">
            <v>0</v>
          </cell>
          <cell r="DO509">
            <v>0</v>
          </cell>
          <cell r="DP509">
            <v>0</v>
          </cell>
          <cell r="DQ509">
            <v>0</v>
          </cell>
          <cell r="DR509">
            <v>0</v>
          </cell>
          <cell r="DS509">
            <v>0</v>
          </cell>
          <cell r="DT509">
            <v>0</v>
          </cell>
          <cell r="DU509">
            <v>0</v>
          </cell>
          <cell r="DV509">
            <v>0</v>
          </cell>
        </row>
        <row r="510">
          <cell r="A510" t="str">
            <v>Afore MéxicoCrecimiento recaudo R</v>
          </cell>
          <cell r="B510" t="str">
            <v>Afore México</v>
          </cell>
          <cell r="C510">
            <v>0</v>
          </cell>
          <cell r="D510" t="str">
            <v>R</v>
          </cell>
          <cell r="E510">
            <v>0</v>
          </cell>
          <cell r="F510" t="str">
            <v>Contabilidad</v>
          </cell>
          <cell r="G510" t="str">
            <v xml:space="preserve">Crecimiento recaudo 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-0.18837865022499112</v>
          </cell>
          <cell r="O510" t="e">
            <v>#DIV/0!</v>
          </cell>
          <cell r="P510" t="e">
            <v>#DIV/0!</v>
          </cell>
          <cell r="Q510">
            <v>0</v>
          </cell>
          <cell r="R510">
            <v>0.27210497154984581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0</v>
          </cell>
          <cell r="BS510">
            <v>0</v>
          </cell>
          <cell r="BT510">
            <v>0</v>
          </cell>
          <cell r="BU510">
            <v>0</v>
          </cell>
          <cell r="BV510">
            <v>0</v>
          </cell>
          <cell r="BW510">
            <v>0</v>
          </cell>
          <cell r="BX510">
            <v>0</v>
          </cell>
          <cell r="BY510">
            <v>0</v>
          </cell>
          <cell r="BZ510">
            <v>0</v>
          </cell>
          <cell r="CA510">
            <v>0</v>
          </cell>
          <cell r="CB510">
            <v>0</v>
          </cell>
          <cell r="CC510">
            <v>0</v>
          </cell>
          <cell r="CD510">
            <v>0</v>
          </cell>
          <cell r="CE510">
            <v>0</v>
          </cell>
          <cell r="CF510">
            <v>0</v>
          </cell>
          <cell r="CG510">
            <v>0</v>
          </cell>
          <cell r="CH510">
            <v>0</v>
          </cell>
          <cell r="CI510">
            <v>0</v>
          </cell>
          <cell r="CJ510">
            <v>0</v>
          </cell>
          <cell r="CK510">
            <v>0</v>
          </cell>
          <cell r="CL510">
            <v>0</v>
          </cell>
          <cell r="CM510">
            <v>0</v>
          </cell>
          <cell r="CN510">
            <v>0</v>
          </cell>
          <cell r="CO510">
            <v>0</v>
          </cell>
          <cell r="CP510">
            <v>0</v>
          </cell>
          <cell r="CQ510">
            <v>0</v>
          </cell>
          <cell r="CR510">
            <v>0</v>
          </cell>
          <cell r="CS510">
            <v>0</v>
          </cell>
          <cell r="CT510">
            <v>0</v>
          </cell>
          <cell r="CU510">
            <v>0</v>
          </cell>
          <cell r="CV510">
            <v>0</v>
          </cell>
          <cell r="CW510">
            <v>0</v>
          </cell>
          <cell r="CX510">
            <v>0</v>
          </cell>
          <cell r="CY510">
            <v>0</v>
          </cell>
          <cell r="CZ510">
            <v>0</v>
          </cell>
          <cell r="DA510">
            <v>0</v>
          </cell>
          <cell r="DB510">
            <v>0</v>
          </cell>
          <cell r="DC510">
            <v>0</v>
          </cell>
          <cell r="DD510">
            <v>0</v>
          </cell>
          <cell r="DE510">
            <v>0</v>
          </cell>
          <cell r="DF510">
            <v>0</v>
          </cell>
          <cell r="DG510">
            <v>0</v>
          </cell>
          <cell r="DH510">
            <v>0</v>
          </cell>
          <cell r="DI510">
            <v>0</v>
          </cell>
          <cell r="DJ510">
            <v>0</v>
          </cell>
          <cell r="DK510">
            <v>0</v>
          </cell>
          <cell r="DL510">
            <v>0</v>
          </cell>
          <cell r="DM510">
            <v>0</v>
          </cell>
          <cell r="DN510">
            <v>0</v>
          </cell>
          <cell r="DO510">
            <v>0</v>
          </cell>
          <cell r="DP510">
            <v>0</v>
          </cell>
          <cell r="DQ510">
            <v>0</v>
          </cell>
          <cell r="DR510">
            <v>0</v>
          </cell>
          <cell r="DS510">
            <v>0</v>
          </cell>
          <cell r="DT510">
            <v>0</v>
          </cell>
          <cell r="DU510">
            <v>0</v>
          </cell>
          <cell r="DV510">
            <v>0</v>
          </cell>
        </row>
        <row r="511">
          <cell r="A511">
            <v>0</v>
          </cell>
          <cell r="B511">
            <v>0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 t="str">
            <v>Fondos mutuos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>
            <v>0</v>
          </cell>
          <cell r="BO511">
            <v>0</v>
          </cell>
          <cell r="BP511">
            <v>0</v>
          </cell>
          <cell r="BQ511">
            <v>0</v>
          </cell>
          <cell r="BR511">
            <v>0</v>
          </cell>
          <cell r="BS511">
            <v>0</v>
          </cell>
          <cell r="BT511">
            <v>0</v>
          </cell>
          <cell r="BU511">
            <v>0</v>
          </cell>
          <cell r="BV511">
            <v>0</v>
          </cell>
          <cell r="BW511">
            <v>0</v>
          </cell>
          <cell r="BX511">
            <v>0</v>
          </cell>
          <cell r="BY511">
            <v>0</v>
          </cell>
          <cell r="BZ511">
            <v>0</v>
          </cell>
          <cell r="CA511">
            <v>0</v>
          </cell>
          <cell r="CB511">
            <v>0</v>
          </cell>
          <cell r="CC511">
            <v>0</v>
          </cell>
          <cell r="CD511">
            <v>0</v>
          </cell>
          <cell r="CE511">
            <v>0</v>
          </cell>
          <cell r="CF511">
            <v>0</v>
          </cell>
          <cell r="CG511">
            <v>0</v>
          </cell>
          <cell r="CH511">
            <v>0</v>
          </cell>
          <cell r="CI511">
            <v>0</v>
          </cell>
          <cell r="CJ511">
            <v>0</v>
          </cell>
          <cell r="CK511">
            <v>0</v>
          </cell>
          <cell r="CL511">
            <v>0</v>
          </cell>
          <cell r="CM511">
            <v>0</v>
          </cell>
          <cell r="CN511">
            <v>0</v>
          </cell>
          <cell r="CO511">
            <v>0</v>
          </cell>
          <cell r="CP511">
            <v>0</v>
          </cell>
          <cell r="CQ511">
            <v>0</v>
          </cell>
          <cell r="CR511">
            <v>0</v>
          </cell>
          <cell r="CS511">
            <v>0</v>
          </cell>
          <cell r="CT511">
            <v>0</v>
          </cell>
          <cell r="CU511">
            <v>0</v>
          </cell>
          <cell r="CV511">
            <v>0</v>
          </cell>
          <cell r="CW511">
            <v>0</v>
          </cell>
          <cell r="CX511">
            <v>0</v>
          </cell>
          <cell r="CY511">
            <v>0</v>
          </cell>
          <cell r="CZ511">
            <v>0</v>
          </cell>
          <cell r="DA511">
            <v>0</v>
          </cell>
          <cell r="DB511">
            <v>0</v>
          </cell>
          <cell r="DC511">
            <v>0</v>
          </cell>
          <cell r="DD511">
            <v>0</v>
          </cell>
          <cell r="DE511">
            <v>0</v>
          </cell>
          <cell r="DF511">
            <v>0</v>
          </cell>
          <cell r="DG511">
            <v>0</v>
          </cell>
          <cell r="DH511">
            <v>0</v>
          </cell>
          <cell r="DI511">
            <v>0</v>
          </cell>
          <cell r="DJ511">
            <v>0</v>
          </cell>
          <cell r="DK511">
            <v>0</v>
          </cell>
          <cell r="DL511">
            <v>0</v>
          </cell>
          <cell r="DM511">
            <v>0</v>
          </cell>
          <cell r="DN511">
            <v>0</v>
          </cell>
          <cell r="DO511">
            <v>0</v>
          </cell>
          <cell r="DP511">
            <v>0</v>
          </cell>
          <cell r="DQ511">
            <v>0</v>
          </cell>
          <cell r="DR511">
            <v>0</v>
          </cell>
          <cell r="DS511">
            <v>0</v>
          </cell>
          <cell r="DT511">
            <v>0</v>
          </cell>
          <cell r="DU511">
            <v>0</v>
          </cell>
          <cell r="DV511">
            <v>0</v>
          </cell>
        </row>
        <row r="512">
          <cell r="A512" t="str">
            <v>Afore MéxicoValor del recaudo - fondos mutuosR</v>
          </cell>
          <cell r="B512" t="str">
            <v>Afore México</v>
          </cell>
          <cell r="C512">
            <v>0</v>
          </cell>
          <cell r="D512" t="str">
            <v>R</v>
          </cell>
          <cell r="E512" t="str">
            <v>Millones USD</v>
          </cell>
          <cell r="F512" t="str">
            <v>Contabilidad</v>
          </cell>
          <cell r="G512" t="str">
            <v>Valor del recaudo - fondos mutuos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270.10987533000002</v>
          </cell>
          <cell r="O512">
            <v>140.68958900000001</v>
          </cell>
          <cell r="P512">
            <v>72.273564099999987</v>
          </cell>
          <cell r="Q512">
            <v>44.179850000000002</v>
          </cell>
          <cell r="R512">
            <v>67.211910889999999</v>
          </cell>
          <cell r="S512">
            <v>44.321508000000001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0</v>
          </cell>
          <cell r="BS512">
            <v>0</v>
          </cell>
          <cell r="BT512">
            <v>0</v>
          </cell>
          <cell r="BU512">
            <v>0</v>
          </cell>
          <cell r="BV512">
            <v>0</v>
          </cell>
          <cell r="BW512">
            <v>0</v>
          </cell>
          <cell r="BX512">
            <v>0</v>
          </cell>
          <cell r="BY512">
            <v>0</v>
          </cell>
          <cell r="BZ512">
            <v>0</v>
          </cell>
          <cell r="CA512">
            <v>0</v>
          </cell>
          <cell r="CB512">
            <v>0</v>
          </cell>
          <cell r="CC512">
            <v>0</v>
          </cell>
          <cell r="CD512">
            <v>0</v>
          </cell>
          <cell r="CE512">
            <v>0</v>
          </cell>
          <cell r="CF512">
            <v>0</v>
          </cell>
          <cell r="CG512">
            <v>0</v>
          </cell>
          <cell r="CH512">
            <v>0</v>
          </cell>
          <cell r="CI512">
            <v>0</v>
          </cell>
          <cell r="CJ512">
            <v>0</v>
          </cell>
          <cell r="CK512">
            <v>0</v>
          </cell>
          <cell r="CL512">
            <v>0</v>
          </cell>
          <cell r="CM512">
            <v>0</v>
          </cell>
          <cell r="CN512">
            <v>0</v>
          </cell>
          <cell r="CO512">
            <v>0</v>
          </cell>
          <cell r="CP512">
            <v>0</v>
          </cell>
          <cell r="CQ512">
            <v>0</v>
          </cell>
          <cell r="CR512">
            <v>0</v>
          </cell>
          <cell r="CS512">
            <v>0</v>
          </cell>
          <cell r="CT512">
            <v>0</v>
          </cell>
          <cell r="CU512">
            <v>0</v>
          </cell>
          <cell r="CV512">
            <v>0</v>
          </cell>
          <cell r="CW512">
            <v>0</v>
          </cell>
          <cell r="CX512">
            <v>0</v>
          </cell>
          <cell r="CY512">
            <v>0</v>
          </cell>
          <cell r="CZ512">
            <v>0</v>
          </cell>
          <cell r="DA512">
            <v>0</v>
          </cell>
          <cell r="DB512">
            <v>0</v>
          </cell>
          <cell r="DC512">
            <v>0</v>
          </cell>
          <cell r="DD512">
            <v>0</v>
          </cell>
          <cell r="DE512">
            <v>0</v>
          </cell>
          <cell r="DF512">
            <v>0</v>
          </cell>
          <cell r="DG512">
            <v>0</v>
          </cell>
          <cell r="DH512">
            <v>0</v>
          </cell>
          <cell r="DI512">
            <v>0</v>
          </cell>
          <cell r="DJ512">
            <v>0</v>
          </cell>
          <cell r="DK512">
            <v>0</v>
          </cell>
          <cell r="DL512">
            <v>0</v>
          </cell>
          <cell r="DM512">
            <v>0</v>
          </cell>
          <cell r="DN512">
            <v>0</v>
          </cell>
          <cell r="DO512">
            <v>0</v>
          </cell>
          <cell r="DP512">
            <v>0</v>
          </cell>
          <cell r="DQ512">
            <v>0</v>
          </cell>
          <cell r="DR512">
            <v>0</v>
          </cell>
          <cell r="DS512">
            <v>0</v>
          </cell>
          <cell r="DT512">
            <v>0</v>
          </cell>
          <cell r="DU512">
            <v>0</v>
          </cell>
          <cell r="DV512">
            <v>0</v>
          </cell>
        </row>
        <row r="513">
          <cell r="A513" t="str">
            <v>Afore MéxicoCrecimiento recaudoR</v>
          </cell>
          <cell r="B513" t="str">
            <v>Afore México</v>
          </cell>
          <cell r="C513">
            <v>0</v>
          </cell>
          <cell r="D513" t="str">
            <v>R</v>
          </cell>
          <cell r="E513">
            <v>0</v>
          </cell>
          <cell r="F513" t="str">
            <v>Contabilidad</v>
          </cell>
          <cell r="G513" t="str">
            <v>Crecimiento recaudo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.9198995266806842</v>
          </cell>
          <cell r="O513">
            <v>0.94662586177896868</v>
          </cell>
          <cell r="P513">
            <v>0.63589428438530193</v>
          </cell>
          <cell r="Q513">
            <v>0</v>
          </cell>
          <cell r="R513">
            <v>0.51646263683085869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0</v>
          </cell>
          <cell r="BO513">
            <v>0</v>
          </cell>
          <cell r="BP513">
            <v>0</v>
          </cell>
          <cell r="BQ513">
            <v>0</v>
          </cell>
          <cell r="BR513">
            <v>0</v>
          </cell>
          <cell r="BS513">
            <v>0</v>
          </cell>
          <cell r="BT513">
            <v>0</v>
          </cell>
          <cell r="BU513">
            <v>0</v>
          </cell>
          <cell r="BV513">
            <v>0</v>
          </cell>
          <cell r="BW513">
            <v>0</v>
          </cell>
          <cell r="BX513">
            <v>0</v>
          </cell>
          <cell r="BY513">
            <v>0</v>
          </cell>
          <cell r="BZ513">
            <v>0</v>
          </cell>
          <cell r="CA513">
            <v>0</v>
          </cell>
          <cell r="CB513">
            <v>0</v>
          </cell>
          <cell r="CC513">
            <v>0</v>
          </cell>
          <cell r="CD513">
            <v>0</v>
          </cell>
          <cell r="CE513">
            <v>0</v>
          </cell>
          <cell r="CF513">
            <v>0</v>
          </cell>
          <cell r="CG513">
            <v>0</v>
          </cell>
          <cell r="CH513">
            <v>0</v>
          </cell>
          <cell r="CI513">
            <v>0</v>
          </cell>
          <cell r="CJ513">
            <v>0</v>
          </cell>
          <cell r="CK513">
            <v>0</v>
          </cell>
          <cell r="CL513">
            <v>0</v>
          </cell>
          <cell r="CM513">
            <v>0</v>
          </cell>
          <cell r="CN513">
            <v>0</v>
          </cell>
          <cell r="CO513">
            <v>0</v>
          </cell>
          <cell r="CP513">
            <v>0</v>
          </cell>
          <cell r="CQ513">
            <v>0</v>
          </cell>
          <cell r="CR513">
            <v>0</v>
          </cell>
          <cell r="CS513">
            <v>0</v>
          </cell>
          <cell r="CT513">
            <v>0</v>
          </cell>
          <cell r="CU513">
            <v>0</v>
          </cell>
          <cell r="CV513">
            <v>0</v>
          </cell>
          <cell r="CW513">
            <v>0</v>
          </cell>
          <cell r="CX513">
            <v>0</v>
          </cell>
          <cell r="CY513">
            <v>0</v>
          </cell>
          <cell r="CZ513">
            <v>0</v>
          </cell>
          <cell r="DA513">
            <v>0</v>
          </cell>
          <cell r="DB513">
            <v>0</v>
          </cell>
          <cell r="DC513">
            <v>0</v>
          </cell>
          <cell r="DD513">
            <v>0</v>
          </cell>
          <cell r="DE513">
            <v>0</v>
          </cell>
          <cell r="DF513">
            <v>0</v>
          </cell>
          <cell r="DG513">
            <v>0</v>
          </cell>
          <cell r="DH513">
            <v>0</v>
          </cell>
          <cell r="DI513">
            <v>0</v>
          </cell>
          <cell r="DJ513">
            <v>0</v>
          </cell>
          <cell r="DK513">
            <v>0</v>
          </cell>
          <cell r="DL513">
            <v>0</v>
          </cell>
          <cell r="DM513">
            <v>0</v>
          </cell>
          <cell r="DN513">
            <v>0</v>
          </cell>
          <cell r="DO513">
            <v>0</v>
          </cell>
          <cell r="DP513">
            <v>0</v>
          </cell>
          <cell r="DQ513">
            <v>0</v>
          </cell>
          <cell r="DR513">
            <v>0</v>
          </cell>
          <cell r="DS513">
            <v>0</v>
          </cell>
          <cell r="DT513">
            <v>0</v>
          </cell>
          <cell r="DU513">
            <v>0</v>
          </cell>
          <cell r="DV513">
            <v>0</v>
          </cell>
        </row>
        <row r="514">
          <cell r="A514">
            <v>0</v>
          </cell>
          <cell r="B514">
            <v>0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 t="str">
            <v>Inversiones institucionales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0</v>
          </cell>
          <cell r="BU514">
            <v>0</v>
          </cell>
          <cell r="BV514">
            <v>0</v>
          </cell>
          <cell r="BW514">
            <v>0</v>
          </cell>
          <cell r="BX514">
            <v>0</v>
          </cell>
          <cell r="BY514">
            <v>0</v>
          </cell>
          <cell r="BZ514">
            <v>0</v>
          </cell>
          <cell r="CA514">
            <v>0</v>
          </cell>
          <cell r="CB514">
            <v>0</v>
          </cell>
          <cell r="CC514">
            <v>0</v>
          </cell>
          <cell r="CD514">
            <v>0</v>
          </cell>
          <cell r="CE514">
            <v>0</v>
          </cell>
          <cell r="CF514">
            <v>0</v>
          </cell>
          <cell r="CG514">
            <v>0</v>
          </cell>
          <cell r="CH514">
            <v>0</v>
          </cell>
          <cell r="CI514">
            <v>0</v>
          </cell>
          <cell r="CJ514">
            <v>0</v>
          </cell>
          <cell r="CK514">
            <v>0</v>
          </cell>
          <cell r="CL514">
            <v>0</v>
          </cell>
          <cell r="CM514">
            <v>0</v>
          </cell>
          <cell r="CN514">
            <v>0</v>
          </cell>
          <cell r="CO514">
            <v>0</v>
          </cell>
          <cell r="CP514">
            <v>0</v>
          </cell>
          <cell r="CQ514">
            <v>0</v>
          </cell>
          <cell r="CR514">
            <v>0</v>
          </cell>
          <cell r="CS514">
            <v>0</v>
          </cell>
          <cell r="CT514">
            <v>0</v>
          </cell>
          <cell r="CU514">
            <v>0</v>
          </cell>
          <cell r="CV514">
            <v>0</v>
          </cell>
          <cell r="CW514">
            <v>0</v>
          </cell>
          <cell r="CX514">
            <v>0</v>
          </cell>
          <cell r="CY514">
            <v>0</v>
          </cell>
          <cell r="CZ514">
            <v>0</v>
          </cell>
          <cell r="DA514">
            <v>0</v>
          </cell>
          <cell r="DB514">
            <v>0</v>
          </cell>
          <cell r="DC514">
            <v>0</v>
          </cell>
          <cell r="DD514">
            <v>0</v>
          </cell>
          <cell r="DE514">
            <v>0</v>
          </cell>
          <cell r="DF514">
            <v>0</v>
          </cell>
          <cell r="DG514">
            <v>0</v>
          </cell>
          <cell r="DH514">
            <v>0</v>
          </cell>
          <cell r="DI514">
            <v>0</v>
          </cell>
          <cell r="DJ514">
            <v>0</v>
          </cell>
          <cell r="DK514">
            <v>0</v>
          </cell>
          <cell r="DL514">
            <v>0</v>
          </cell>
          <cell r="DM514">
            <v>0</v>
          </cell>
          <cell r="DN514">
            <v>0</v>
          </cell>
          <cell r="DO514">
            <v>0</v>
          </cell>
          <cell r="DP514">
            <v>0</v>
          </cell>
          <cell r="DQ514">
            <v>0</v>
          </cell>
          <cell r="DR514">
            <v>0</v>
          </cell>
          <cell r="DS514">
            <v>0</v>
          </cell>
          <cell r="DT514">
            <v>0</v>
          </cell>
          <cell r="DU514">
            <v>0</v>
          </cell>
          <cell r="DV514">
            <v>0</v>
          </cell>
        </row>
        <row r="515">
          <cell r="A515" t="str">
            <v>Afore MéxicoValor del recaudo - InstitucionalesR</v>
          </cell>
          <cell r="B515" t="str">
            <v>Afore México</v>
          </cell>
          <cell r="C515">
            <v>0</v>
          </cell>
          <cell r="D515" t="str">
            <v>R</v>
          </cell>
          <cell r="E515" t="str">
            <v>Millones USD</v>
          </cell>
          <cell r="F515" t="str">
            <v>Contabilidad</v>
          </cell>
          <cell r="G515" t="str">
            <v>Valor del recaudo - Institucionales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4327.4921125199999</v>
          </cell>
          <cell r="O515">
            <v>5053.945108509999</v>
          </cell>
          <cell r="P515">
            <v>2321.5183584500001</v>
          </cell>
          <cell r="Q515">
            <v>2503.3945768899998</v>
          </cell>
          <cell r="R515">
            <v>2775.6921794999998</v>
          </cell>
          <cell r="S515">
            <v>4596.4651634900001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0</v>
          </cell>
          <cell r="CH515">
            <v>0</v>
          </cell>
          <cell r="CI515">
            <v>0</v>
          </cell>
          <cell r="CJ515">
            <v>0</v>
          </cell>
          <cell r="CK515">
            <v>0</v>
          </cell>
          <cell r="CL515">
            <v>0</v>
          </cell>
          <cell r="CM515">
            <v>0</v>
          </cell>
          <cell r="CN515">
            <v>0</v>
          </cell>
          <cell r="CO515">
            <v>0</v>
          </cell>
          <cell r="CP515">
            <v>0</v>
          </cell>
          <cell r="CQ515">
            <v>0</v>
          </cell>
          <cell r="CR515">
            <v>0</v>
          </cell>
          <cell r="CS515">
            <v>0</v>
          </cell>
          <cell r="CT515">
            <v>0</v>
          </cell>
          <cell r="CU515">
            <v>0</v>
          </cell>
          <cell r="CV515">
            <v>0</v>
          </cell>
          <cell r="CW515">
            <v>0</v>
          </cell>
          <cell r="CX515">
            <v>0</v>
          </cell>
          <cell r="CY515">
            <v>0</v>
          </cell>
          <cell r="CZ515">
            <v>0</v>
          </cell>
          <cell r="DA515">
            <v>0</v>
          </cell>
          <cell r="DB515">
            <v>0</v>
          </cell>
          <cell r="DC515">
            <v>0</v>
          </cell>
          <cell r="DD515">
            <v>0</v>
          </cell>
          <cell r="DE515">
            <v>0</v>
          </cell>
          <cell r="DF515">
            <v>0</v>
          </cell>
          <cell r="DG515">
            <v>0</v>
          </cell>
          <cell r="DH515">
            <v>0</v>
          </cell>
          <cell r="DI515">
            <v>0</v>
          </cell>
          <cell r="DJ515">
            <v>0</v>
          </cell>
          <cell r="DK515">
            <v>0</v>
          </cell>
          <cell r="DL515">
            <v>0</v>
          </cell>
          <cell r="DM515">
            <v>0</v>
          </cell>
          <cell r="DN515">
            <v>0</v>
          </cell>
          <cell r="DO515">
            <v>0</v>
          </cell>
          <cell r="DP515">
            <v>0</v>
          </cell>
          <cell r="DQ515">
            <v>0</v>
          </cell>
          <cell r="DR515">
            <v>0</v>
          </cell>
          <cell r="DS515">
            <v>0</v>
          </cell>
          <cell r="DT515">
            <v>0</v>
          </cell>
          <cell r="DU515">
            <v>0</v>
          </cell>
          <cell r="DV515">
            <v>0</v>
          </cell>
        </row>
        <row r="516">
          <cell r="A516" t="str">
            <v>Afore MéxicoCrecimiento recaudoR</v>
          </cell>
          <cell r="B516" t="str">
            <v>Afore México</v>
          </cell>
          <cell r="C516">
            <v>0</v>
          </cell>
          <cell r="D516" t="str">
            <v>R</v>
          </cell>
          <cell r="E516">
            <v>0</v>
          </cell>
          <cell r="F516" t="str">
            <v>Contabilidad</v>
          </cell>
          <cell r="G516" t="str">
            <v>Crecimiento recaudo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-0.14373978751110172</v>
          </cell>
          <cell r="O516">
            <v>1.1769998458613737</v>
          </cell>
          <cell r="P516">
            <v>-7.2651838475238262E-2</v>
          </cell>
          <cell r="Q516">
            <v>0</v>
          </cell>
          <cell r="R516">
            <v>-0.39612461298575907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  <cell r="CF516">
            <v>0</v>
          </cell>
          <cell r="CG516">
            <v>0</v>
          </cell>
          <cell r="CH516">
            <v>0</v>
          </cell>
          <cell r="CI516">
            <v>0</v>
          </cell>
          <cell r="CJ516">
            <v>0</v>
          </cell>
          <cell r="CK516">
            <v>0</v>
          </cell>
          <cell r="CL516">
            <v>0</v>
          </cell>
          <cell r="CM516">
            <v>0</v>
          </cell>
          <cell r="CN516">
            <v>0</v>
          </cell>
          <cell r="CO516">
            <v>0</v>
          </cell>
          <cell r="CP516">
            <v>0</v>
          </cell>
          <cell r="CQ516">
            <v>0</v>
          </cell>
          <cell r="CR516">
            <v>0</v>
          </cell>
          <cell r="CS516">
            <v>0</v>
          </cell>
          <cell r="CT516">
            <v>0</v>
          </cell>
          <cell r="CU516">
            <v>0</v>
          </cell>
          <cell r="CV516">
            <v>0</v>
          </cell>
          <cell r="CW516">
            <v>0</v>
          </cell>
          <cell r="CX516">
            <v>0</v>
          </cell>
          <cell r="CY516">
            <v>0</v>
          </cell>
          <cell r="CZ516">
            <v>0</v>
          </cell>
          <cell r="DA516">
            <v>0</v>
          </cell>
          <cell r="DB516">
            <v>0</v>
          </cell>
          <cell r="DC516">
            <v>0</v>
          </cell>
          <cell r="DD516">
            <v>0</v>
          </cell>
          <cell r="DE516">
            <v>0</v>
          </cell>
          <cell r="DF516">
            <v>0</v>
          </cell>
          <cell r="DG516">
            <v>0</v>
          </cell>
          <cell r="DH516">
            <v>0</v>
          </cell>
          <cell r="DI516">
            <v>0</v>
          </cell>
          <cell r="DJ516">
            <v>0</v>
          </cell>
          <cell r="DK516">
            <v>0</v>
          </cell>
          <cell r="DL516">
            <v>0</v>
          </cell>
          <cell r="DM516">
            <v>0</v>
          </cell>
          <cell r="DN516">
            <v>0</v>
          </cell>
          <cell r="DO516">
            <v>0</v>
          </cell>
          <cell r="DP516">
            <v>0</v>
          </cell>
          <cell r="DQ516">
            <v>0</v>
          </cell>
          <cell r="DR516">
            <v>0</v>
          </cell>
          <cell r="DS516">
            <v>0</v>
          </cell>
          <cell r="DT516">
            <v>0</v>
          </cell>
          <cell r="DU516">
            <v>0</v>
          </cell>
          <cell r="DV516">
            <v>0</v>
          </cell>
        </row>
        <row r="517">
          <cell r="A517">
            <v>0</v>
          </cell>
          <cell r="B517">
            <v>0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 t="str">
            <v>Accionistas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0</v>
          </cell>
          <cell r="BN517">
            <v>0</v>
          </cell>
          <cell r="BO517">
            <v>0</v>
          </cell>
          <cell r="BP517">
            <v>0</v>
          </cell>
          <cell r="BQ517">
            <v>0</v>
          </cell>
          <cell r="BR517">
            <v>0</v>
          </cell>
          <cell r="BS517">
            <v>0</v>
          </cell>
          <cell r="BT517">
            <v>0</v>
          </cell>
          <cell r="BU517">
            <v>0</v>
          </cell>
          <cell r="BV517">
            <v>0</v>
          </cell>
          <cell r="BW517">
            <v>0</v>
          </cell>
          <cell r="BX517">
            <v>0</v>
          </cell>
          <cell r="BY517">
            <v>0</v>
          </cell>
          <cell r="BZ517">
            <v>0</v>
          </cell>
          <cell r="CA517">
            <v>0</v>
          </cell>
          <cell r="CB517">
            <v>0</v>
          </cell>
          <cell r="CC517">
            <v>0</v>
          </cell>
          <cell r="CD517">
            <v>0</v>
          </cell>
          <cell r="CE517">
            <v>0</v>
          </cell>
          <cell r="CF517">
            <v>0</v>
          </cell>
          <cell r="CG517">
            <v>0</v>
          </cell>
          <cell r="CH517">
            <v>0</v>
          </cell>
          <cell r="CI517">
            <v>0</v>
          </cell>
          <cell r="CJ517">
            <v>0</v>
          </cell>
          <cell r="CK517">
            <v>0</v>
          </cell>
          <cell r="CL517">
            <v>0</v>
          </cell>
          <cell r="CM517">
            <v>0</v>
          </cell>
          <cell r="CN517">
            <v>0</v>
          </cell>
          <cell r="CO517">
            <v>0</v>
          </cell>
          <cell r="CP517">
            <v>0</v>
          </cell>
          <cell r="CQ517">
            <v>0</v>
          </cell>
          <cell r="CR517">
            <v>0</v>
          </cell>
          <cell r="CS517">
            <v>0</v>
          </cell>
          <cell r="CT517">
            <v>0</v>
          </cell>
          <cell r="CU517">
            <v>0</v>
          </cell>
          <cell r="CV517">
            <v>0</v>
          </cell>
          <cell r="CW517">
            <v>0</v>
          </cell>
          <cell r="CX517">
            <v>0</v>
          </cell>
          <cell r="CY517">
            <v>0</v>
          </cell>
          <cell r="CZ517">
            <v>0</v>
          </cell>
          <cell r="DA517">
            <v>0</v>
          </cell>
          <cell r="DB517">
            <v>0</v>
          </cell>
          <cell r="DC517">
            <v>0</v>
          </cell>
          <cell r="DD517">
            <v>0</v>
          </cell>
          <cell r="DE517">
            <v>0</v>
          </cell>
          <cell r="DF517">
            <v>0</v>
          </cell>
          <cell r="DG517">
            <v>0</v>
          </cell>
          <cell r="DH517">
            <v>0</v>
          </cell>
          <cell r="DI517">
            <v>0</v>
          </cell>
          <cell r="DJ517">
            <v>0</v>
          </cell>
          <cell r="DK517">
            <v>0</v>
          </cell>
          <cell r="DL517">
            <v>0</v>
          </cell>
          <cell r="DM517">
            <v>0</v>
          </cell>
          <cell r="DN517">
            <v>0</v>
          </cell>
          <cell r="DO517">
            <v>0</v>
          </cell>
          <cell r="DP517">
            <v>0</v>
          </cell>
          <cell r="DQ517">
            <v>0</v>
          </cell>
          <cell r="DR517">
            <v>0</v>
          </cell>
          <cell r="DS517">
            <v>0</v>
          </cell>
          <cell r="DT517">
            <v>0</v>
          </cell>
          <cell r="DU517">
            <v>0</v>
          </cell>
          <cell r="DV517">
            <v>0</v>
          </cell>
        </row>
        <row r="518">
          <cell r="A518" t="str">
            <v>Afore MéxicoGrupoSuraR</v>
          </cell>
          <cell r="B518" t="str">
            <v>Afore México</v>
          </cell>
          <cell r="C518">
            <v>0</v>
          </cell>
          <cell r="D518" t="str">
            <v>R</v>
          </cell>
          <cell r="E518">
            <v>0</v>
          </cell>
          <cell r="F518">
            <v>0</v>
          </cell>
          <cell r="G518" t="str">
            <v>GrupoSura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1</v>
          </cell>
          <cell r="O518">
            <v>0</v>
          </cell>
          <cell r="P518">
            <v>1</v>
          </cell>
          <cell r="Q518">
            <v>0</v>
          </cell>
          <cell r="R518">
            <v>1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0</v>
          </cell>
          <cell r="BR518">
            <v>0</v>
          </cell>
          <cell r="BS518">
            <v>0</v>
          </cell>
          <cell r="BT518">
            <v>0</v>
          </cell>
          <cell r="BU518">
            <v>0</v>
          </cell>
          <cell r="BV518">
            <v>0</v>
          </cell>
          <cell r="BW518">
            <v>0</v>
          </cell>
          <cell r="BX518">
            <v>0</v>
          </cell>
          <cell r="BY518">
            <v>0</v>
          </cell>
          <cell r="BZ518">
            <v>0</v>
          </cell>
          <cell r="CA518">
            <v>0</v>
          </cell>
          <cell r="CB518">
            <v>0</v>
          </cell>
          <cell r="CC518">
            <v>0</v>
          </cell>
          <cell r="CD518">
            <v>0</v>
          </cell>
          <cell r="CE518">
            <v>0</v>
          </cell>
          <cell r="CF518">
            <v>0</v>
          </cell>
          <cell r="CG518">
            <v>0</v>
          </cell>
          <cell r="CH518">
            <v>0</v>
          </cell>
          <cell r="CI518">
            <v>0</v>
          </cell>
          <cell r="CJ518">
            <v>0</v>
          </cell>
          <cell r="CK518">
            <v>0</v>
          </cell>
          <cell r="CL518">
            <v>0</v>
          </cell>
          <cell r="CM518">
            <v>0</v>
          </cell>
          <cell r="CN518">
            <v>0</v>
          </cell>
          <cell r="CO518">
            <v>0</v>
          </cell>
          <cell r="CP518">
            <v>0</v>
          </cell>
          <cell r="CQ518">
            <v>0</v>
          </cell>
          <cell r="CR518">
            <v>0</v>
          </cell>
          <cell r="CS518">
            <v>0</v>
          </cell>
          <cell r="CT518">
            <v>0</v>
          </cell>
          <cell r="CU518">
            <v>0</v>
          </cell>
          <cell r="CV518">
            <v>0</v>
          </cell>
          <cell r="CW518">
            <v>0</v>
          </cell>
          <cell r="CX518">
            <v>0</v>
          </cell>
          <cell r="CY518">
            <v>0</v>
          </cell>
          <cell r="CZ518">
            <v>0</v>
          </cell>
          <cell r="DA518">
            <v>0</v>
          </cell>
          <cell r="DB518">
            <v>0</v>
          </cell>
          <cell r="DC518">
            <v>0</v>
          </cell>
          <cell r="DD518">
            <v>0</v>
          </cell>
          <cell r="DE518">
            <v>0</v>
          </cell>
          <cell r="DF518">
            <v>0</v>
          </cell>
          <cell r="DG518">
            <v>0</v>
          </cell>
          <cell r="DH518">
            <v>0</v>
          </cell>
          <cell r="DI518">
            <v>0</v>
          </cell>
          <cell r="DJ518">
            <v>0</v>
          </cell>
          <cell r="DK518">
            <v>0</v>
          </cell>
          <cell r="DL518">
            <v>0</v>
          </cell>
          <cell r="DM518">
            <v>0</v>
          </cell>
          <cell r="DN518">
            <v>0</v>
          </cell>
          <cell r="DO518">
            <v>0</v>
          </cell>
          <cell r="DP518">
            <v>0</v>
          </cell>
          <cell r="DQ518">
            <v>0</v>
          </cell>
          <cell r="DR518">
            <v>0</v>
          </cell>
          <cell r="DS518">
            <v>0</v>
          </cell>
          <cell r="DT518">
            <v>0</v>
          </cell>
          <cell r="DU518">
            <v>0</v>
          </cell>
          <cell r="DV518">
            <v>0</v>
          </cell>
        </row>
        <row r="519">
          <cell r="A519" t="str">
            <v>Afore MéxicoING Insurance International BVR</v>
          </cell>
          <cell r="B519" t="str">
            <v>Afore México</v>
          </cell>
          <cell r="C519">
            <v>0</v>
          </cell>
          <cell r="D519" t="str">
            <v>R</v>
          </cell>
          <cell r="E519">
            <v>0</v>
          </cell>
          <cell r="F519">
            <v>0</v>
          </cell>
          <cell r="G519" t="str">
            <v>ING Insurance International BV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1</v>
          </cell>
          <cell r="P519">
            <v>0</v>
          </cell>
          <cell r="Q519">
            <v>1</v>
          </cell>
          <cell r="R519">
            <v>0</v>
          </cell>
          <cell r="S519">
            <v>1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0</v>
          </cell>
          <cell r="BF519">
            <v>0</v>
          </cell>
          <cell r="BG519">
            <v>0</v>
          </cell>
          <cell r="BH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  <cell r="BN519">
            <v>0</v>
          </cell>
          <cell r="BO519">
            <v>0</v>
          </cell>
          <cell r="BP519">
            <v>0</v>
          </cell>
          <cell r="BQ519">
            <v>0</v>
          </cell>
          <cell r="BR519">
            <v>0</v>
          </cell>
          <cell r="BS519">
            <v>0</v>
          </cell>
          <cell r="BT519">
            <v>0</v>
          </cell>
          <cell r="BU519">
            <v>0</v>
          </cell>
          <cell r="BV519">
            <v>0</v>
          </cell>
          <cell r="BW519">
            <v>0</v>
          </cell>
          <cell r="BX519">
            <v>0</v>
          </cell>
          <cell r="BY519">
            <v>0</v>
          </cell>
          <cell r="BZ519">
            <v>0</v>
          </cell>
          <cell r="CA519">
            <v>0</v>
          </cell>
          <cell r="CB519">
            <v>0</v>
          </cell>
          <cell r="CC519">
            <v>0</v>
          </cell>
          <cell r="CD519">
            <v>0</v>
          </cell>
          <cell r="CE519">
            <v>0</v>
          </cell>
          <cell r="CF519">
            <v>0</v>
          </cell>
          <cell r="CG519">
            <v>0</v>
          </cell>
          <cell r="CH519">
            <v>0</v>
          </cell>
          <cell r="CI519">
            <v>0</v>
          </cell>
          <cell r="CJ519">
            <v>0</v>
          </cell>
          <cell r="CK519">
            <v>0</v>
          </cell>
          <cell r="CL519">
            <v>0</v>
          </cell>
          <cell r="CM519">
            <v>0</v>
          </cell>
          <cell r="CN519">
            <v>0</v>
          </cell>
          <cell r="CO519">
            <v>0</v>
          </cell>
          <cell r="CP519">
            <v>0</v>
          </cell>
          <cell r="CQ519">
            <v>0</v>
          </cell>
          <cell r="CR519">
            <v>0</v>
          </cell>
          <cell r="CS519">
            <v>0</v>
          </cell>
          <cell r="CT519">
            <v>0</v>
          </cell>
          <cell r="CU519">
            <v>0</v>
          </cell>
          <cell r="CV519">
            <v>0</v>
          </cell>
          <cell r="CW519">
            <v>0</v>
          </cell>
          <cell r="CX519">
            <v>0</v>
          </cell>
          <cell r="CY519">
            <v>0</v>
          </cell>
          <cell r="CZ519">
            <v>0</v>
          </cell>
          <cell r="DA519">
            <v>0</v>
          </cell>
          <cell r="DB519">
            <v>0</v>
          </cell>
          <cell r="DC519">
            <v>0</v>
          </cell>
          <cell r="DD519">
            <v>0</v>
          </cell>
          <cell r="DE519">
            <v>0</v>
          </cell>
          <cell r="DF519">
            <v>0</v>
          </cell>
          <cell r="DG519">
            <v>0</v>
          </cell>
          <cell r="DH519">
            <v>0</v>
          </cell>
          <cell r="DI519">
            <v>0</v>
          </cell>
          <cell r="DJ519">
            <v>0</v>
          </cell>
          <cell r="DK519">
            <v>0</v>
          </cell>
          <cell r="DL519">
            <v>0</v>
          </cell>
          <cell r="DM519">
            <v>0</v>
          </cell>
          <cell r="DN519">
            <v>0</v>
          </cell>
          <cell r="DO519">
            <v>0</v>
          </cell>
          <cell r="DP519">
            <v>0</v>
          </cell>
          <cell r="DQ519">
            <v>0</v>
          </cell>
          <cell r="DR519">
            <v>0</v>
          </cell>
          <cell r="DS519">
            <v>0</v>
          </cell>
          <cell r="DT519">
            <v>0</v>
          </cell>
          <cell r="DU519">
            <v>0</v>
          </cell>
          <cell r="DV519">
            <v>0</v>
          </cell>
        </row>
        <row r="520">
          <cell r="A520" t="str">
            <v>Afore MéxicoR</v>
          </cell>
          <cell r="B520" t="str">
            <v>Afore México</v>
          </cell>
          <cell r="C520">
            <v>0</v>
          </cell>
          <cell r="D520" t="str">
            <v>R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0</v>
          </cell>
          <cell r="BU520">
            <v>0</v>
          </cell>
          <cell r="BV520">
            <v>0</v>
          </cell>
          <cell r="BW520">
            <v>0</v>
          </cell>
          <cell r="BX520">
            <v>0</v>
          </cell>
          <cell r="BY520">
            <v>0</v>
          </cell>
          <cell r="BZ520">
            <v>0</v>
          </cell>
          <cell r="CA520">
            <v>0</v>
          </cell>
          <cell r="CB520">
            <v>0</v>
          </cell>
          <cell r="CC520">
            <v>0</v>
          </cell>
          <cell r="CD520">
            <v>0</v>
          </cell>
          <cell r="CE520">
            <v>0</v>
          </cell>
          <cell r="CF520">
            <v>0</v>
          </cell>
          <cell r="CG520">
            <v>0</v>
          </cell>
          <cell r="CH520">
            <v>0</v>
          </cell>
          <cell r="CI520">
            <v>0</v>
          </cell>
          <cell r="CJ520">
            <v>0</v>
          </cell>
          <cell r="CK520">
            <v>0</v>
          </cell>
          <cell r="CL520">
            <v>0</v>
          </cell>
          <cell r="CM520">
            <v>0</v>
          </cell>
          <cell r="CN520">
            <v>0</v>
          </cell>
          <cell r="CO520">
            <v>0</v>
          </cell>
          <cell r="CP520">
            <v>0</v>
          </cell>
          <cell r="CQ520">
            <v>0</v>
          </cell>
          <cell r="CR520">
            <v>0</v>
          </cell>
          <cell r="CS520">
            <v>0</v>
          </cell>
          <cell r="CT520">
            <v>0</v>
          </cell>
          <cell r="CU520">
            <v>0</v>
          </cell>
          <cell r="CV520">
            <v>0</v>
          </cell>
          <cell r="CW520">
            <v>0</v>
          </cell>
          <cell r="CX520">
            <v>0</v>
          </cell>
          <cell r="CY520">
            <v>0</v>
          </cell>
          <cell r="CZ520">
            <v>0</v>
          </cell>
          <cell r="DA520">
            <v>0</v>
          </cell>
          <cell r="DB520">
            <v>0</v>
          </cell>
          <cell r="DC520">
            <v>0</v>
          </cell>
          <cell r="DD520">
            <v>0</v>
          </cell>
          <cell r="DE520">
            <v>0</v>
          </cell>
          <cell r="DF520">
            <v>0</v>
          </cell>
          <cell r="DG520">
            <v>0</v>
          </cell>
          <cell r="DH520">
            <v>0</v>
          </cell>
          <cell r="DI520">
            <v>0</v>
          </cell>
          <cell r="DJ520">
            <v>0</v>
          </cell>
          <cell r="DK520">
            <v>0</v>
          </cell>
          <cell r="DL520">
            <v>0</v>
          </cell>
          <cell r="DM520">
            <v>0</v>
          </cell>
          <cell r="DN520">
            <v>0</v>
          </cell>
          <cell r="DO520">
            <v>0</v>
          </cell>
          <cell r="DP520">
            <v>0</v>
          </cell>
          <cell r="DQ520">
            <v>0</v>
          </cell>
          <cell r="DR520">
            <v>0</v>
          </cell>
          <cell r="DS520">
            <v>0</v>
          </cell>
          <cell r="DT520">
            <v>0</v>
          </cell>
          <cell r="DU520">
            <v>0</v>
          </cell>
          <cell r="DV520">
            <v>0</v>
          </cell>
        </row>
        <row r="521">
          <cell r="A521" t="str">
            <v>Afore MéxicoR</v>
          </cell>
          <cell r="B521" t="str">
            <v>Afore México</v>
          </cell>
          <cell r="C521">
            <v>0</v>
          </cell>
          <cell r="D521" t="str">
            <v>R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0</v>
          </cell>
          <cell r="BR521">
            <v>0</v>
          </cell>
          <cell r="BS521">
            <v>0</v>
          </cell>
          <cell r="BT521">
            <v>0</v>
          </cell>
          <cell r="BU521">
            <v>0</v>
          </cell>
          <cell r="BV521">
            <v>0</v>
          </cell>
          <cell r="BW521">
            <v>0</v>
          </cell>
          <cell r="BX521">
            <v>0</v>
          </cell>
          <cell r="BY521">
            <v>0</v>
          </cell>
          <cell r="BZ521">
            <v>0</v>
          </cell>
          <cell r="CA521">
            <v>0</v>
          </cell>
          <cell r="CB521">
            <v>0</v>
          </cell>
          <cell r="CC521">
            <v>0</v>
          </cell>
          <cell r="CD521">
            <v>0</v>
          </cell>
          <cell r="CE521">
            <v>0</v>
          </cell>
          <cell r="CF521">
            <v>0</v>
          </cell>
          <cell r="CG521">
            <v>0</v>
          </cell>
          <cell r="CH521">
            <v>0</v>
          </cell>
          <cell r="CI521">
            <v>0</v>
          </cell>
          <cell r="CJ521">
            <v>0</v>
          </cell>
          <cell r="CK521">
            <v>0</v>
          </cell>
          <cell r="CL521">
            <v>0</v>
          </cell>
          <cell r="CM521">
            <v>0</v>
          </cell>
          <cell r="CN521">
            <v>0</v>
          </cell>
          <cell r="CO521">
            <v>0</v>
          </cell>
          <cell r="CP521">
            <v>0</v>
          </cell>
          <cell r="CQ521">
            <v>0</v>
          </cell>
          <cell r="CR521">
            <v>0</v>
          </cell>
          <cell r="CS521">
            <v>0</v>
          </cell>
          <cell r="CT521">
            <v>0</v>
          </cell>
          <cell r="CU521">
            <v>0</v>
          </cell>
          <cell r="CV521">
            <v>0</v>
          </cell>
          <cell r="CW521">
            <v>0</v>
          </cell>
          <cell r="CX521">
            <v>0</v>
          </cell>
          <cell r="CY521">
            <v>0</v>
          </cell>
          <cell r="CZ521">
            <v>0</v>
          </cell>
          <cell r="DA521">
            <v>0</v>
          </cell>
          <cell r="DB521">
            <v>0</v>
          </cell>
          <cell r="DC521">
            <v>0</v>
          </cell>
          <cell r="DD521">
            <v>0</v>
          </cell>
          <cell r="DE521">
            <v>0</v>
          </cell>
          <cell r="DF521">
            <v>0</v>
          </cell>
          <cell r="DG521">
            <v>0</v>
          </cell>
          <cell r="DH521">
            <v>0</v>
          </cell>
          <cell r="DI521">
            <v>0</v>
          </cell>
          <cell r="DJ521">
            <v>0</v>
          </cell>
          <cell r="DK521">
            <v>0</v>
          </cell>
          <cell r="DL521">
            <v>0</v>
          </cell>
          <cell r="DM521">
            <v>0</v>
          </cell>
          <cell r="DN521">
            <v>0</v>
          </cell>
          <cell r="DO521">
            <v>0</v>
          </cell>
          <cell r="DP521">
            <v>0</v>
          </cell>
          <cell r="DQ521">
            <v>0</v>
          </cell>
          <cell r="DR521">
            <v>0</v>
          </cell>
          <cell r="DS521">
            <v>0</v>
          </cell>
          <cell r="DT521">
            <v>0</v>
          </cell>
          <cell r="DU521">
            <v>0</v>
          </cell>
          <cell r="DV521">
            <v>0</v>
          </cell>
        </row>
        <row r="522">
          <cell r="A522" t="str">
            <v>Afore MéxicoR</v>
          </cell>
          <cell r="B522" t="str">
            <v>Afore México</v>
          </cell>
          <cell r="C522">
            <v>0</v>
          </cell>
          <cell r="D522" t="str">
            <v>R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0</v>
          </cell>
          <cell r="BU522">
            <v>0</v>
          </cell>
          <cell r="BV522">
            <v>0</v>
          </cell>
          <cell r="BW522">
            <v>0</v>
          </cell>
          <cell r="BX522">
            <v>0</v>
          </cell>
          <cell r="BY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  <cell r="CD522">
            <v>0</v>
          </cell>
          <cell r="CE522">
            <v>0</v>
          </cell>
          <cell r="CF522">
            <v>0</v>
          </cell>
          <cell r="CG522">
            <v>0</v>
          </cell>
          <cell r="CH522">
            <v>0</v>
          </cell>
          <cell r="CI522">
            <v>0</v>
          </cell>
          <cell r="CJ522">
            <v>0</v>
          </cell>
          <cell r="CK522">
            <v>0</v>
          </cell>
          <cell r="CL522">
            <v>0</v>
          </cell>
          <cell r="CM522">
            <v>0</v>
          </cell>
          <cell r="CN522">
            <v>0</v>
          </cell>
          <cell r="CO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B522">
            <v>0</v>
          </cell>
          <cell r="DC522">
            <v>0</v>
          </cell>
          <cell r="DD522">
            <v>0</v>
          </cell>
          <cell r="DE522">
            <v>0</v>
          </cell>
          <cell r="DF522">
            <v>0</v>
          </cell>
          <cell r="DG522">
            <v>0</v>
          </cell>
          <cell r="DH522">
            <v>0</v>
          </cell>
          <cell r="DI522">
            <v>0</v>
          </cell>
          <cell r="DJ522">
            <v>0</v>
          </cell>
          <cell r="DK522">
            <v>0</v>
          </cell>
          <cell r="DL522">
            <v>0</v>
          </cell>
          <cell r="DM522">
            <v>0</v>
          </cell>
          <cell r="DN522">
            <v>0</v>
          </cell>
          <cell r="DO522">
            <v>0</v>
          </cell>
          <cell r="DP522">
            <v>0</v>
          </cell>
          <cell r="DQ522">
            <v>0</v>
          </cell>
          <cell r="DR522">
            <v>0</v>
          </cell>
          <cell r="DS522">
            <v>0</v>
          </cell>
          <cell r="DT522">
            <v>0</v>
          </cell>
          <cell r="DU522">
            <v>0</v>
          </cell>
          <cell r="DV522">
            <v>0</v>
          </cell>
        </row>
        <row r="523">
          <cell r="A523" t="str">
            <v>Afore MéxicoTOTALR</v>
          </cell>
          <cell r="B523" t="str">
            <v>Afore México</v>
          </cell>
          <cell r="C523">
            <v>0</v>
          </cell>
          <cell r="D523" t="str">
            <v>R</v>
          </cell>
          <cell r="E523">
            <v>0</v>
          </cell>
          <cell r="F523">
            <v>0</v>
          </cell>
          <cell r="G523" t="str">
            <v>TOTAL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1</v>
          </cell>
          <cell r="O523">
            <v>1</v>
          </cell>
          <cell r="P523">
            <v>1</v>
          </cell>
          <cell r="Q523">
            <v>1</v>
          </cell>
          <cell r="R523">
            <v>1</v>
          </cell>
          <cell r="S523">
            <v>1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0</v>
          </cell>
          <cell r="BU523">
            <v>0</v>
          </cell>
          <cell r="BV523">
            <v>0</v>
          </cell>
          <cell r="BW523">
            <v>0</v>
          </cell>
          <cell r="BX523">
            <v>0</v>
          </cell>
          <cell r="BY523">
            <v>0</v>
          </cell>
          <cell r="BZ523">
            <v>0</v>
          </cell>
          <cell r="CA523">
            <v>0</v>
          </cell>
          <cell r="CB523">
            <v>0</v>
          </cell>
          <cell r="CC523">
            <v>0</v>
          </cell>
          <cell r="CD523">
            <v>0</v>
          </cell>
          <cell r="CE523">
            <v>0</v>
          </cell>
          <cell r="CF523">
            <v>0</v>
          </cell>
          <cell r="CG523">
            <v>0</v>
          </cell>
          <cell r="CH523">
            <v>0</v>
          </cell>
          <cell r="CI523">
            <v>0</v>
          </cell>
          <cell r="CJ523">
            <v>0</v>
          </cell>
          <cell r="CK523">
            <v>0</v>
          </cell>
          <cell r="CL523">
            <v>0</v>
          </cell>
          <cell r="CM523">
            <v>0</v>
          </cell>
          <cell r="CN523">
            <v>0</v>
          </cell>
          <cell r="CO523">
            <v>0</v>
          </cell>
          <cell r="CP523">
            <v>0</v>
          </cell>
          <cell r="CQ523">
            <v>0</v>
          </cell>
          <cell r="CR523">
            <v>0</v>
          </cell>
          <cell r="CS523">
            <v>0</v>
          </cell>
          <cell r="CT523">
            <v>0</v>
          </cell>
          <cell r="CU523">
            <v>0</v>
          </cell>
          <cell r="CV523">
            <v>0</v>
          </cell>
          <cell r="CW523">
            <v>0</v>
          </cell>
          <cell r="CX523">
            <v>0</v>
          </cell>
          <cell r="CY523">
            <v>0</v>
          </cell>
          <cell r="CZ523">
            <v>0</v>
          </cell>
          <cell r="DA523">
            <v>0</v>
          </cell>
          <cell r="DB523">
            <v>0</v>
          </cell>
          <cell r="DC523">
            <v>0</v>
          </cell>
          <cell r="DD523">
            <v>0</v>
          </cell>
          <cell r="DE523">
            <v>0</v>
          </cell>
          <cell r="DF523">
            <v>0</v>
          </cell>
          <cell r="DG523">
            <v>0</v>
          </cell>
          <cell r="DH523">
            <v>0</v>
          </cell>
          <cell r="DI523">
            <v>0</v>
          </cell>
          <cell r="DJ523">
            <v>0</v>
          </cell>
          <cell r="DK523">
            <v>0</v>
          </cell>
          <cell r="DL523">
            <v>0</v>
          </cell>
          <cell r="DM523">
            <v>0</v>
          </cell>
          <cell r="DN523">
            <v>0</v>
          </cell>
          <cell r="DO523">
            <v>0</v>
          </cell>
          <cell r="DP523">
            <v>0</v>
          </cell>
          <cell r="DQ523">
            <v>0</v>
          </cell>
          <cell r="DR523">
            <v>0</v>
          </cell>
          <cell r="DS523">
            <v>0</v>
          </cell>
          <cell r="DT523">
            <v>0</v>
          </cell>
          <cell r="DU523">
            <v>0</v>
          </cell>
          <cell r="DV523">
            <v>0</v>
          </cell>
        </row>
        <row r="524">
          <cell r="A524">
            <v>0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BV524">
            <v>0</v>
          </cell>
          <cell r="BW524">
            <v>0</v>
          </cell>
          <cell r="BX524">
            <v>0</v>
          </cell>
          <cell r="BY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D524">
            <v>0</v>
          </cell>
          <cell r="CE524">
            <v>0</v>
          </cell>
          <cell r="CF524">
            <v>0</v>
          </cell>
          <cell r="CG524">
            <v>0</v>
          </cell>
          <cell r="CH524">
            <v>0</v>
          </cell>
          <cell r="CI524">
            <v>0</v>
          </cell>
          <cell r="CJ524">
            <v>0</v>
          </cell>
          <cell r="CK524">
            <v>0</v>
          </cell>
          <cell r="CL524">
            <v>0</v>
          </cell>
          <cell r="CM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B524">
            <v>0</v>
          </cell>
          <cell r="DC524">
            <v>0</v>
          </cell>
          <cell r="DD524">
            <v>0</v>
          </cell>
          <cell r="DE524">
            <v>0</v>
          </cell>
          <cell r="DF524">
            <v>0</v>
          </cell>
          <cell r="DG524">
            <v>0</v>
          </cell>
          <cell r="DH524">
            <v>0</v>
          </cell>
          <cell r="DI524">
            <v>0</v>
          </cell>
          <cell r="DJ524">
            <v>0</v>
          </cell>
          <cell r="DK524">
            <v>0</v>
          </cell>
          <cell r="DL524">
            <v>0</v>
          </cell>
          <cell r="DM524">
            <v>0</v>
          </cell>
          <cell r="DN524">
            <v>0</v>
          </cell>
          <cell r="DO524">
            <v>0</v>
          </cell>
          <cell r="DP524">
            <v>0</v>
          </cell>
          <cell r="DQ524">
            <v>0</v>
          </cell>
          <cell r="DR524">
            <v>0</v>
          </cell>
          <cell r="DS524">
            <v>0</v>
          </cell>
          <cell r="DT524">
            <v>0</v>
          </cell>
          <cell r="DU524">
            <v>0</v>
          </cell>
          <cell r="DV524">
            <v>0</v>
          </cell>
        </row>
        <row r="525">
          <cell r="A525">
            <v>0</v>
          </cell>
          <cell r="B525">
            <v>0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 t="str">
            <v xml:space="preserve">Renta vitalicia 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  <cell r="BK525">
            <v>0</v>
          </cell>
          <cell r="BL525">
            <v>0</v>
          </cell>
          <cell r="BM525">
            <v>0</v>
          </cell>
          <cell r="BN525">
            <v>0</v>
          </cell>
          <cell r="BO525">
            <v>0</v>
          </cell>
          <cell r="BP525">
            <v>0</v>
          </cell>
          <cell r="BQ525">
            <v>0</v>
          </cell>
          <cell r="BR525">
            <v>0</v>
          </cell>
          <cell r="BS525">
            <v>0</v>
          </cell>
          <cell r="BT525">
            <v>0</v>
          </cell>
          <cell r="BU525">
            <v>0</v>
          </cell>
          <cell r="BV525">
            <v>0</v>
          </cell>
          <cell r="BW525">
            <v>0</v>
          </cell>
          <cell r="BX525">
            <v>0</v>
          </cell>
          <cell r="BY525">
            <v>0</v>
          </cell>
          <cell r="BZ525">
            <v>0</v>
          </cell>
          <cell r="CA525">
            <v>0</v>
          </cell>
          <cell r="CB525">
            <v>0</v>
          </cell>
          <cell r="CC525">
            <v>0</v>
          </cell>
          <cell r="CD525">
            <v>0</v>
          </cell>
          <cell r="CE525">
            <v>0</v>
          </cell>
          <cell r="CF525">
            <v>0</v>
          </cell>
          <cell r="CG525">
            <v>0</v>
          </cell>
          <cell r="CH525">
            <v>0</v>
          </cell>
          <cell r="CI525">
            <v>0</v>
          </cell>
          <cell r="CJ525">
            <v>0</v>
          </cell>
          <cell r="CK525">
            <v>0</v>
          </cell>
          <cell r="CL525">
            <v>0</v>
          </cell>
          <cell r="CM525">
            <v>0</v>
          </cell>
          <cell r="CN525">
            <v>0</v>
          </cell>
          <cell r="CO525">
            <v>0</v>
          </cell>
          <cell r="CP525">
            <v>0</v>
          </cell>
          <cell r="CQ525">
            <v>0</v>
          </cell>
          <cell r="CR525">
            <v>0</v>
          </cell>
          <cell r="CS525">
            <v>0</v>
          </cell>
          <cell r="CT525">
            <v>0</v>
          </cell>
          <cell r="CU525">
            <v>0</v>
          </cell>
          <cell r="CV525">
            <v>0</v>
          </cell>
          <cell r="CW525">
            <v>0</v>
          </cell>
          <cell r="CX525">
            <v>0</v>
          </cell>
          <cell r="CY525">
            <v>0</v>
          </cell>
          <cell r="CZ525">
            <v>0</v>
          </cell>
          <cell r="DA525">
            <v>0</v>
          </cell>
          <cell r="DB525">
            <v>0</v>
          </cell>
          <cell r="DC525">
            <v>0</v>
          </cell>
          <cell r="DD525">
            <v>0</v>
          </cell>
          <cell r="DE525">
            <v>0</v>
          </cell>
          <cell r="DF525">
            <v>0</v>
          </cell>
          <cell r="DG525">
            <v>0</v>
          </cell>
          <cell r="DH525">
            <v>0</v>
          </cell>
          <cell r="DI525">
            <v>0</v>
          </cell>
          <cell r="DJ525">
            <v>0</v>
          </cell>
          <cell r="DK525">
            <v>0</v>
          </cell>
          <cell r="DL525">
            <v>0</v>
          </cell>
          <cell r="DM525">
            <v>0</v>
          </cell>
          <cell r="DN525">
            <v>0</v>
          </cell>
          <cell r="DO525">
            <v>0</v>
          </cell>
          <cell r="DP525">
            <v>0</v>
          </cell>
          <cell r="DQ525">
            <v>0</v>
          </cell>
          <cell r="DR525">
            <v>0</v>
          </cell>
          <cell r="DS525">
            <v>0</v>
          </cell>
          <cell r="DT525">
            <v>0</v>
          </cell>
          <cell r="DU525">
            <v>0</v>
          </cell>
          <cell r="DV525">
            <v>0</v>
          </cell>
        </row>
        <row r="526">
          <cell r="A526">
            <v>0</v>
          </cell>
          <cell r="B526">
            <v>0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 t="str">
            <v>Balance Real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0</v>
          </cell>
          <cell r="BU526">
            <v>0</v>
          </cell>
          <cell r="BV526">
            <v>0</v>
          </cell>
          <cell r="BW526">
            <v>0</v>
          </cell>
          <cell r="BX526">
            <v>0</v>
          </cell>
          <cell r="BY526">
            <v>0</v>
          </cell>
          <cell r="BZ526">
            <v>0</v>
          </cell>
          <cell r="CA526">
            <v>0</v>
          </cell>
          <cell r="CB526">
            <v>0</v>
          </cell>
          <cell r="CC526">
            <v>0</v>
          </cell>
          <cell r="CD526">
            <v>0</v>
          </cell>
          <cell r="CE526">
            <v>0</v>
          </cell>
          <cell r="CF526">
            <v>0</v>
          </cell>
          <cell r="CG526">
            <v>0</v>
          </cell>
          <cell r="CH526">
            <v>0</v>
          </cell>
          <cell r="CI526">
            <v>0</v>
          </cell>
          <cell r="CJ526">
            <v>0</v>
          </cell>
          <cell r="CK526">
            <v>0</v>
          </cell>
          <cell r="CL526">
            <v>0</v>
          </cell>
          <cell r="CM526">
            <v>0</v>
          </cell>
          <cell r="CN526">
            <v>0</v>
          </cell>
          <cell r="CO526">
            <v>0</v>
          </cell>
          <cell r="CP526">
            <v>0</v>
          </cell>
          <cell r="CQ526">
            <v>0</v>
          </cell>
          <cell r="CR526">
            <v>0</v>
          </cell>
          <cell r="CS526">
            <v>0</v>
          </cell>
          <cell r="CT526">
            <v>0</v>
          </cell>
          <cell r="CU526">
            <v>0</v>
          </cell>
          <cell r="CV526">
            <v>0</v>
          </cell>
          <cell r="CW526">
            <v>0</v>
          </cell>
          <cell r="CX526">
            <v>0</v>
          </cell>
          <cell r="CY526">
            <v>0</v>
          </cell>
          <cell r="CZ526">
            <v>0</v>
          </cell>
          <cell r="DA526">
            <v>0</v>
          </cell>
          <cell r="DB526">
            <v>0</v>
          </cell>
          <cell r="DC526">
            <v>0</v>
          </cell>
          <cell r="DD526">
            <v>0</v>
          </cell>
          <cell r="DE526">
            <v>0</v>
          </cell>
          <cell r="DF526">
            <v>0</v>
          </cell>
          <cell r="DG526">
            <v>0</v>
          </cell>
          <cell r="DH526">
            <v>0</v>
          </cell>
          <cell r="DI526">
            <v>0</v>
          </cell>
          <cell r="DJ526">
            <v>0</v>
          </cell>
          <cell r="DK526">
            <v>0</v>
          </cell>
          <cell r="DL526">
            <v>0</v>
          </cell>
          <cell r="DM526">
            <v>0</v>
          </cell>
          <cell r="DN526">
            <v>0</v>
          </cell>
          <cell r="DO526">
            <v>0</v>
          </cell>
          <cell r="DP526">
            <v>0</v>
          </cell>
          <cell r="DQ526">
            <v>0</v>
          </cell>
          <cell r="DR526">
            <v>0</v>
          </cell>
          <cell r="DS526">
            <v>0</v>
          </cell>
          <cell r="DT526">
            <v>0</v>
          </cell>
          <cell r="DU526">
            <v>0</v>
          </cell>
          <cell r="DV526">
            <v>0</v>
          </cell>
        </row>
        <row r="527">
          <cell r="A527" t="str">
            <v>Afore MéxicoRenta VitaliciaRDisponible</v>
          </cell>
          <cell r="B527" t="str">
            <v>Afore México</v>
          </cell>
          <cell r="C527" t="str">
            <v>Renta Vitalicia</v>
          </cell>
          <cell r="D527" t="str">
            <v>R</v>
          </cell>
          <cell r="E527" t="str">
            <v>Miles USD</v>
          </cell>
          <cell r="F527" t="str">
            <v>Contabilidad</v>
          </cell>
          <cell r="G527" t="str">
            <v>Disponible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6319.8997399999989</v>
          </cell>
          <cell r="O527">
            <v>4004.6971100000001</v>
          </cell>
          <cell r="P527">
            <v>4957.0115500000002</v>
          </cell>
          <cell r="Q527">
            <v>4282.0498099999995</v>
          </cell>
          <cell r="R527">
            <v>4892.3284400000002</v>
          </cell>
          <cell r="S527">
            <v>4045.30413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  <cell r="BK527">
            <v>0</v>
          </cell>
          <cell r="BL527">
            <v>0</v>
          </cell>
          <cell r="BM527">
            <v>0</v>
          </cell>
          <cell r="BN527">
            <v>0</v>
          </cell>
          <cell r="BO527">
            <v>0</v>
          </cell>
          <cell r="BP527">
            <v>0</v>
          </cell>
          <cell r="BQ527">
            <v>0</v>
          </cell>
          <cell r="BR527">
            <v>0</v>
          </cell>
          <cell r="BS527">
            <v>0</v>
          </cell>
          <cell r="BT527">
            <v>0</v>
          </cell>
          <cell r="BU527">
            <v>0</v>
          </cell>
          <cell r="BV527">
            <v>0</v>
          </cell>
          <cell r="BW527">
            <v>0</v>
          </cell>
          <cell r="BX527">
            <v>0</v>
          </cell>
          <cell r="BY527">
            <v>0</v>
          </cell>
          <cell r="BZ527">
            <v>0</v>
          </cell>
          <cell r="CA527">
            <v>0</v>
          </cell>
          <cell r="CB527">
            <v>0</v>
          </cell>
          <cell r="CC527">
            <v>0</v>
          </cell>
          <cell r="CD527">
            <v>0</v>
          </cell>
          <cell r="CE527">
            <v>0</v>
          </cell>
          <cell r="CF527">
            <v>0</v>
          </cell>
          <cell r="CG527">
            <v>0</v>
          </cell>
          <cell r="CH527">
            <v>0</v>
          </cell>
          <cell r="CI527">
            <v>0</v>
          </cell>
          <cell r="CJ527">
            <v>0</v>
          </cell>
          <cell r="CK527">
            <v>0</v>
          </cell>
          <cell r="CL527">
            <v>0</v>
          </cell>
          <cell r="CM527">
            <v>0</v>
          </cell>
          <cell r="CN527">
            <v>0</v>
          </cell>
          <cell r="CO527">
            <v>0</v>
          </cell>
          <cell r="CP527">
            <v>0</v>
          </cell>
          <cell r="CQ527">
            <v>0</v>
          </cell>
          <cell r="CR527">
            <v>0</v>
          </cell>
          <cell r="CS527">
            <v>0</v>
          </cell>
          <cell r="CT527">
            <v>0</v>
          </cell>
          <cell r="CU527">
            <v>0</v>
          </cell>
          <cell r="CV527">
            <v>0</v>
          </cell>
          <cell r="CW527">
            <v>0</v>
          </cell>
          <cell r="CX527">
            <v>0</v>
          </cell>
          <cell r="CY527">
            <v>0</v>
          </cell>
          <cell r="CZ527">
            <v>0</v>
          </cell>
          <cell r="DA527">
            <v>0</v>
          </cell>
          <cell r="DB527">
            <v>0</v>
          </cell>
          <cell r="DC527">
            <v>0</v>
          </cell>
          <cell r="DD527">
            <v>0</v>
          </cell>
          <cell r="DE527">
            <v>0</v>
          </cell>
          <cell r="DF527">
            <v>0</v>
          </cell>
          <cell r="DG527">
            <v>0</v>
          </cell>
          <cell r="DH527">
            <v>0</v>
          </cell>
          <cell r="DI527">
            <v>0</v>
          </cell>
          <cell r="DJ527">
            <v>0</v>
          </cell>
          <cell r="DK527">
            <v>0</v>
          </cell>
          <cell r="DL527">
            <v>0</v>
          </cell>
          <cell r="DM527">
            <v>0</v>
          </cell>
          <cell r="DN527">
            <v>0</v>
          </cell>
          <cell r="DO527">
            <v>0</v>
          </cell>
          <cell r="DP527">
            <v>0</v>
          </cell>
          <cell r="DQ527">
            <v>0</v>
          </cell>
          <cell r="DR527">
            <v>0</v>
          </cell>
          <cell r="DS527">
            <v>0</v>
          </cell>
          <cell r="DT527">
            <v>0</v>
          </cell>
          <cell r="DU527">
            <v>0</v>
          </cell>
          <cell r="DV527">
            <v>0</v>
          </cell>
        </row>
        <row r="528">
          <cell r="A528" t="str">
            <v>Afore MéxicoRenta VitaliciaRInversiones Temporales</v>
          </cell>
          <cell r="B528" t="str">
            <v>Afore México</v>
          </cell>
          <cell r="C528" t="str">
            <v>Renta Vitalicia</v>
          </cell>
          <cell r="D528" t="str">
            <v>R</v>
          </cell>
          <cell r="E528" t="str">
            <v>Miles USD</v>
          </cell>
          <cell r="F528" t="str">
            <v>Contabilidad</v>
          </cell>
          <cell r="G528" t="str">
            <v>Inversiones Temporales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501883.242325628</v>
          </cell>
          <cell r="O528">
            <v>516388.20749513089</v>
          </cell>
          <cell r="P528">
            <v>511351.613757641</v>
          </cell>
          <cell r="Q528">
            <v>672264.40361094195</v>
          </cell>
          <cell r="R528">
            <v>490827.18964157399</v>
          </cell>
          <cell r="S528">
            <v>442534.15969248564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BV528">
            <v>0</v>
          </cell>
          <cell r="BW528">
            <v>0</v>
          </cell>
          <cell r="BX528">
            <v>0</v>
          </cell>
          <cell r="BY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D528">
            <v>0</v>
          </cell>
          <cell r="CE528">
            <v>0</v>
          </cell>
          <cell r="CF528">
            <v>0</v>
          </cell>
          <cell r="CG528">
            <v>0</v>
          </cell>
          <cell r="CH528">
            <v>0</v>
          </cell>
          <cell r="CI528">
            <v>0</v>
          </cell>
          <cell r="CJ528">
            <v>0</v>
          </cell>
          <cell r="CK528">
            <v>0</v>
          </cell>
          <cell r="CL528">
            <v>0</v>
          </cell>
          <cell r="CM528">
            <v>0</v>
          </cell>
          <cell r="CN528">
            <v>0</v>
          </cell>
          <cell r="CO528">
            <v>0</v>
          </cell>
          <cell r="CP528">
            <v>0</v>
          </cell>
          <cell r="CQ528">
            <v>0</v>
          </cell>
          <cell r="CR528">
            <v>0</v>
          </cell>
          <cell r="CS528">
            <v>0</v>
          </cell>
          <cell r="CT528">
            <v>0</v>
          </cell>
          <cell r="CU528">
            <v>0</v>
          </cell>
          <cell r="CV528">
            <v>0</v>
          </cell>
          <cell r="CW528">
            <v>0</v>
          </cell>
          <cell r="CX528">
            <v>0</v>
          </cell>
          <cell r="CY528">
            <v>0</v>
          </cell>
          <cell r="CZ528">
            <v>0</v>
          </cell>
          <cell r="DA528">
            <v>0</v>
          </cell>
          <cell r="DB528">
            <v>0</v>
          </cell>
          <cell r="DC528">
            <v>0</v>
          </cell>
          <cell r="DD528">
            <v>0</v>
          </cell>
          <cell r="DE528">
            <v>0</v>
          </cell>
          <cell r="DF528">
            <v>0</v>
          </cell>
          <cell r="DG528">
            <v>0</v>
          </cell>
          <cell r="DH528">
            <v>0</v>
          </cell>
          <cell r="DI528">
            <v>0</v>
          </cell>
          <cell r="DJ528">
            <v>0</v>
          </cell>
          <cell r="DK528">
            <v>0</v>
          </cell>
          <cell r="DL528">
            <v>0</v>
          </cell>
          <cell r="DM528">
            <v>0</v>
          </cell>
          <cell r="DN528">
            <v>0</v>
          </cell>
          <cell r="DO528">
            <v>0</v>
          </cell>
          <cell r="DP528">
            <v>0</v>
          </cell>
          <cell r="DQ528">
            <v>0</v>
          </cell>
          <cell r="DR528">
            <v>0</v>
          </cell>
          <cell r="DS528">
            <v>0</v>
          </cell>
          <cell r="DT528">
            <v>0</v>
          </cell>
          <cell r="DU528">
            <v>0</v>
          </cell>
          <cell r="DV528">
            <v>0</v>
          </cell>
        </row>
        <row r="529">
          <cell r="A529" t="str">
            <v>Afore MéxicoRenta VitaliciaRInversiones negociables en títulos de deuda</v>
          </cell>
          <cell r="B529" t="str">
            <v>Afore México</v>
          </cell>
          <cell r="C529" t="str">
            <v>Renta Vitalicia</v>
          </cell>
          <cell r="D529" t="str">
            <v>R</v>
          </cell>
          <cell r="E529" t="str">
            <v>Miles USD</v>
          </cell>
          <cell r="F529" t="str">
            <v>Contabilidad</v>
          </cell>
          <cell r="G529" t="str">
            <v>Inversiones negociables en títulos de deuda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501883.242325628</v>
          </cell>
          <cell r="O529">
            <v>516388.20749513089</v>
          </cell>
          <cell r="P529">
            <v>511351.613757641</v>
          </cell>
          <cell r="Q529">
            <v>672264.40361094195</v>
          </cell>
          <cell r="R529">
            <v>490827.18964157399</v>
          </cell>
          <cell r="S529">
            <v>442534.15969248564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</v>
          </cell>
          <cell r="BN529">
            <v>0</v>
          </cell>
          <cell r="BO529">
            <v>0</v>
          </cell>
          <cell r="BP529">
            <v>0</v>
          </cell>
          <cell r="BQ529">
            <v>0</v>
          </cell>
          <cell r="BR529">
            <v>0</v>
          </cell>
          <cell r="BS529">
            <v>0</v>
          </cell>
          <cell r="BT529">
            <v>0</v>
          </cell>
          <cell r="BU529">
            <v>0</v>
          </cell>
          <cell r="BV529">
            <v>0</v>
          </cell>
          <cell r="BW529">
            <v>0</v>
          </cell>
          <cell r="BX529">
            <v>0</v>
          </cell>
          <cell r="BY529">
            <v>0</v>
          </cell>
          <cell r="BZ529">
            <v>0</v>
          </cell>
          <cell r="CA529">
            <v>0</v>
          </cell>
          <cell r="CB529">
            <v>0</v>
          </cell>
          <cell r="CC529">
            <v>0</v>
          </cell>
          <cell r="CD529">
            <v>0</v>
          </cell>
          <cell r="CE529">
            <v>0</v>
          </cell>
          <cell r="CF529">
            <v>0</v>
          </cell>
          <cell r="CG529">
            <v>0</v>
          </cell>
          <cell r="CH529">
            <v>0</v>
          </cell>
          <cell r="CI529">
            <v>0</v>
          </cell>
          <cell r="CJ529">
            <v>0</v>
          </cell>
          <cell r="CK529">
            <v>0</v>
          </cell>
          <cell r="CL529">
            <v>0</v>
          </cell>
          <cell r="CM529">
            <v>0</v>
          </cell>
          <cell r="CN529">
            <v>0</v>
          </cell>
          <cell r="CO529">
            <v>0</v>
          </cell>
          <cell r="CP529">
            <v>0</v>
          </cell>
          <cell r="CQ529">
            <v>0</v>
          </cell>
          <cell r="CR529">
            <v>0</v>
          </cell>
          <cell r="CS529">
            <v>0</v>
          </cell>
          <cell r="CT529">
            <v>0</v>
          </cell>
          <cell r="CU529">
            <v>0</v>
          </cell>
          <cell r="CV529">
            <v>0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B529">
            <v>0</v>
          </cell>
          <cell r="DC529">
            <v>0</v>
          </cell>
          <cell r="DD529">
            <v>0</v>
          </cell>
          <cell r="DE529">
            <v>0</v>
          </cell>
          <cell r="DF529">
            <v>0</v>
          </cell>
          <cell r="DG529">
            <v>0</v>
          </cell>
          <cell r="DH529">
            <v>0</v>
          </cell>
          <cell r="DI529">
            <v>0</v>
          </cell>
          <cell r="DJ529">
            <v>0</v>
          </cell>
          <cell r="DK529">
            <v>0</v>
          </cell>
          <cell r="DL529">
            <v>0</v>
          </cell>
          <cell r="DM529">
            <v>0</v>
          </cell>
          <cell r="DN529">
            <v>0</v>
          </cell>
          <cell r="DO529">
            <v>0</v>
          </cell>
          <cell r="DP529">
            <v>0</v>
          </cell>
          <cell r="DQ529">
            <v>0</v>
          </cell>
          <cell r="DR529">
            <v>0</v>
          </cell>
          <cell r="DS529">
            <v>0</v>
          </cell>
          <cell r="DT529">
            <v>0</v>
          </cell>
          <cell r="DU529">
            <v>0</v>
          </cell>
          <cell r="DV529">
            <v>0</v>
          </cell>
        </row>
        <row r="530">
          <cell r="A530" t="str">
            <v>Afore MéxicoRenta VitaliciaRInversoines negociables en títulos participativos</v>
          </cell>
          <cell r="B530" t="str">
            <v>Afore México</v>
          </cell>
          <cell r="C530" t="str">
            <v>Renta Vitalicia</v>
          </cell>
          <cell r="D530" t="str">
            <v>R</v>
          </cell>
          <cell r="E530" t="str">
            <v>Miles USD</v>
          </cell>
          <cell r="F530" t="str">
            <v>Contabilidad</v>
          </cell>
          <cell r="G530" t="str">
            <v>Inversoines negociables en títulos participativos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0</v>
          </cell>
          <cell r="BR530">
            <v>0</v>
          </cell>
          <cell r="BS530">
            <v>0</v>
          </cell>
          <cell r="BT530">
            <v>0</v>
          </cell>
          <cell r="BU530">
            <v>0</v>
          </cell>
          <cell r="BV530">
            <v>0</v>
          </cell>
          <cell r="BW530">
            <v>0</v>
          </cell>
          <cell r="BX530">
            <v>0</v>
          </cell>
          <cell r="BY530">
            <v>0</v>
          </cell>
          <cell r="BZ530">
            <v>0</v>
          </cell>
          <cell r="CA530">
            <v>0</v>
          </cell>
          <cell r="CB530">
            <v>0</v>
          </cell>
          <cell r="CC530">
            <v>0</v>
          </cell>
          <cell r="CD530">
            <v>0</v>
          </cell>
          <cell r="CE530">
            <v>0</v>
          </cell>
          <cell r="CF530">
            <v>0</v>
          </cell>
          <cell r="CG530">
            <v>0</v>
          </cell>
          <cell r="CH530">
            <v>0</v>
          </cell>
          <cell r="CI530">
            <v>0</v>
          </cell>
          <cell r="CJ530">
            <v>0</v>
          </cell>
          <cell r="CK530">
            <v>0</v>
          </cell>
          <cell r="CL530">
            <v>0</v>
          </cell>
          <cell r="CM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CW530">
            <v>0</v>
          </cell>
          <cell r="CX530">
            <v>0</v>
          </cell>
          <cell r="CY530">
            <v>0</v>
          </cell>
          <cell r="CZ530">
            <v>0</v>
          </cell>
          <cell r="DA530">
            <v>0</v>
          </cell>
          <cell r="DB530">
            <v>0</v>
          </cell>
          <cell r="DC530">
            <v>0</v>
          </cell>
          <cell r="DD530">
            <v>0</v>
          </cell>
          <cell r="DE530">
            <v>0</v>
          </cell>
          <cell r="DF530">
            <v>0</v>
          </cell>
          <cell r="DG530">
            <v>0</v>
          </cell>
          <cell r="DH530">
            <v>0</v>
          </cell>
          <cell r="DI530">
            <v>0</v>
          </cell>
          <cell r="DJ530">
            <v>0</v>
          </cell>
          <cell r="DK530">
            <v>0</v>
          </cell>
          <cell r="DL530">
            <v>0</v>
          </cell>
          <cell r="DM530">
            <v>0</v>
          </cell>
          <cell r="DN530">
            <v>0</v>
          </cell>
          <cell r="DO530">
            <v>0</v>
          </cell>
          <cell r="DP530">
            <v>0</v>
          </cell>
          <cell r="DQ530">
            <v>0</v>
          </cell>
          <cell r="DR530">
            <v>0</v>
          </cell>
          <cell r="DS530">
            <v>0</v>
          </cell>
          <cell r="DT530">
            <v>0</v>
          </cell>
          <cell r="DU530">
            <v>0</v>
          </cell>
          <cell r="DV530">
            <v>0</v>
          </cell>
        </row>
        <row r="531">
          <cell r="A531" t="str">
            <v>Afore MéxicoRenta VitaliciaRInstrumentos financieros derivados - cobertura</v>
          </cell>
          <cell r="B531" t="str">
            <v>Afore México</v>
          </cell>
          <cell r="C531" t="str">
            <v>Renta Vitalicia</v>
          </cell>
          <cell r="D531" t="str">
            <v>R</v>
          </cell>
          <cell r="E531" t="str">
            <v>Miles USD</v>
          </cell>
          <cell r="F531" t="str">
            <v>Contabilidad</v>
          </cell>
          <cell r="G531" t="str">
            <v>Instrumentos financieros derivados - cobertura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0</v>
          </cell>
          <cell r="BK531">
            <v>0</v>
          </cell>
          <cell r="BL531">
            <v>0</v>
          </cell>
          <cell r="BM531">
            <v>0</v>
          </cell>
          <cell r="BN531">
            <v>0</v>
          </cell>
          <cell r="BO531">
            <v>0</v>
          </cell>
          <cell r="BP531">
            <v>0</v>
          </cell>
          <cell r="BQ531">
            <v>0</v>
          </cell>
          <cell r="BR531">
            <v>0</v>
          </cell>
          <cell r="BS531">
            <v>0</v>
          </cell>
          <cell r="BT531">
            <v>0</v>
          </cell>
          <cell r="BU531">
            <v>0</v>
          </cell>
          <cell r="BV531">
            <v>0</v>
          </cell>
          <cell r="BW531">
            <v>0</v>
          </cell>
          <cell r="BX531">
            <v>0</v>
          </cell>
          <cell r="BY531">
            <v>0</v>
          </cell>
          <cell r="BZ531">
            <v>0</v>
          </cell>
          <cell r="CA531">
            <v>0</v>
          </cell>
          <cell r="CB531">
            <v>0</v>
          </cell>
          <cell r="CC531">
            <v>0</v>
          </cell>
          <cell r="CD531">
            <v>0</v>
          </cell>
          <cell r="CE531">
            <v>0</v>
          </cell>
          <cell r="CF531">
            <v>0</v>
          </cell>
          <cell r="CG531">
            <v>0</v>
          </cell>
          <cell r="CH531">
            <v>0</v>
          </cell>
          <cell r="CI531">
            <v>0</v>
          </cell>
          <cell r="CJ531">
            <v>0</v>
          </cell>
          <cell r="CK531">
            <v>0</v>
          </cell>
          <cell r="CL531">
            <v>0</v>
          </cell>
          <cell r="CM531">
            <v>0</v>
          </cell>
          <cell r="CN531">
            <v>0</v>
          </cell>
          <cell r="CO531">
            <v>0</v>
          </cell>
          <cell r="CP531">
            <v>0</v>
          </cell>
          <cell r="CQ531">
            <v>0</v>
          </cell>
          <cell r="CR531">
            <v>0</v>
          </cell>
          <cell r="CS531">
            <v>0</v>
          </cell>
          <cell r="CT531">
            <v>0</v>
          </cell>
          <cell r="CU531">
            <v>0</v>
          </cell>
          <cell r="CV531">
            <v>0</v>
          </cell>
          <cell r="CW531">
            <v>0</v>
          </cell>
          <cell r="CX531">
            <v>0</v>
          </cell>
          <cell r="CY531">
            <v>0</v>
          </cell>
          <cell r="CZ531">
            <v>0</v>
          </cell>
          <cell r="DA531">
            <v>0</v>
          </cell>
          <cell r="DB531">
            <v>0</v>
          </cell>
          <cell r="DC531">
            <v>0</v>
          </cell>
          <cell r="DD531">
            <v>0</v>
          </cell>
          <cell r="DE531">
            <v>0</v>
          </cell>
          <cell r="DF531">
            <v>0</v>
          </cell>
          <cell r="DG531">
            <v>0</v>
          </cell>
          <cell r="DH531">
            <v>0</v>
          </cell>
          <cell r="DI531">
            <v>0</v>
          </cell>
          <cell r="DJ531">
            <v>0</v>
          </cell>
          <cell r="DK531">
            <v>0</v>
          </cell>
          <cell r="DL531">
            <v>0</v>
          </cell>
          <cell r="DM531">
            <v>0</v>
          </cell>
          <cell r="DN531">
            <v>0</v>
          </cell>
          <cell r="DO531">
            <v>0</v>
          </cell>
          <cell r="DP531">
            <v>0</v>
          </cell>
          <cell r="DQ531">
            <v>0</v>
          </cell>
          <cell r="DR531">
            <v>0</v>
          </cell>
          <cell r="DS531">
            <v>0</v>
          </cell>
          <cell r="DT531">
            <v>0</v>
          </cell>
          <cell r="DU531">
            <v>0</v>
          </cell>
          <cell r="DV531">
            <v>0</v>
          </cell>
        </row>
        <row r="532">
          <cell r="A532" t="str">
            <v>Afore MéxicoRenta VitaliciaRDeudores porción corriente</v>
          </cell>
          <cell r="B532" t="str">
            <v>Afore México</v>
          </cell>
          <cell r="C532" t="str">
            <v>Renta Vitalicia</v>
          </cell>
          <cell r="D532" t="str">
            <v>R</v>
          </cell>
          <cell r="E532" t="str">
            <v>Miles USD</v>
          </cell>
          <cell r="F532" t="str">
            <v>Contabilidad</v>
          </cell>
          <cell r="G532" t="str">
            <v>Deudores porción corriente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156597.59662651562</v>
          </cell>
          <cell r="O532">
            <v>163858.11438948257</v>
          </cell>
          <cell r="P532">
            <v>138488.6034785634</v>
          </cell>
          <cell r="Q532">
            <v>144836.26935345639</v>
          </cell>
          <cell r="R532">
            <v>118948.71710531959</v>
          </cell>
          <cell r="S532">
            <v>125803.51231188221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BV532">
            <v>0</v>
          </cell>
          <cell r="BW532">
            <v>0</v>
          </cell>
          <cell r="BX532">
            <v>0</v>
          </cell>
          <cell r="BY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>
            <v>0</v>
          </cell>
          <cell r="CG532">
            <v>0</v>
          </cell>
          <cell r="CH532">
            <v>0</v>
          </cell>
          <cell r="CI532">
            <v>0</v>
          </cell>
          <cell r="CJ532">
            <v>0</v>
          </cell>
          <cell r="CK532">
            <v>0</v>
          </cell>
          <cell r="CL532">
            <v>0</v>
          </cell>
          <cell r="CM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B532">
            <v>0</v>
          </cell>
          <cell r="DC532">
            <v>0</v>
          </cell>
          <cell r="DD532">
            <v>0</v>
          </cell>
          <cell r="DE532">
            <v>0</v>
          </cell>
          <cell r="DF532">
            <v>0</v>
          </cell>
          <cell r="DG532">
            <v>0</v>
          </cell>
          <cell r="DH532">
            <v>0</v>
          </cell>
          <cell r="DI532">
            <v>0</v>
          </cell>
          <cell r="DJ532">
            <v>0</v>
          </cell>
          <cell r="DK532">
            <v>0</v>
          </cell>
          <cell r="DL532">
            <v>0</v>
          </cell>
          <cell r="DM532">
            <v>0</v>
          </cell>
          <cell r="DN532">
            <v>0</v>
          </cell>
          <cell r="DO532">
            <v>0</v>
          </cell>
          <cell r="DP532">
            <v>0</v>
          </cell>
          <cell r="DQ532">
            <v>0</v>
          </cell>
          <cell r="DR532">
            <v>0</v>
          </cell>
          <cell r="DS532">
            <v>0</v>
          </cell>
          <cell r="DT532">
            <v>0</v>
          </cell>
          <cell r="DU532">
            <v>0</v>
          </cell>
          <cell r="DV532">
            <v>0</v>
          </cell>
        </row>
        <row r="533">
          <cell r="A533" t="str">
            <v>Afore MéxicoRenta VitaliciaRPactos de reventa</v>
          </cell>
          <cell r="B533" t="str">
            <v>Afore México</v>
          </cell>
          <cell r="C533" t="str">
            <v>Renta Vitalicia</v>
          </cell>
          <cell r="D533" t="str">
            <v>R</v>
          </cell>
          <cell r="E533" t="str">
            <v>Miles USD</v>
          </cell>
          <cell r="F533" t="str">
            <v>Contabilidad</v>
          </cell>
          <cell r="G533" t="str">
            <v>Pactos de reventa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  <cell r="BN533">
            <v>0</v>
          </cell>
          <cell r="BO533">
            <v>0</v>
          </cell>
          <cell r="BP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0</v>
          </cell>
          <cell r="BU533">
            <v>0</v>
          </cell>
          <cell r="BV533">
            <v>0</v>
          </cell>
          <cell r="BW533">
            <v>0</v>
          </cell>
          <cell r="BX533">
            <v>0</v>
          </cell>
          <cell r="BY533">
            <v>0</v>
          </cell>
          <cell r="BZ533">
            <v>0</v>
          </cell>
          <cell r="CA533">
            <v>0</v>
          </cell>
          <cell r="CB533">
            <v>0</v>
          </cell>
          <cell r="CC533">
            <v>0</v>
          </cell>
          <cell r="CD533">
            <v>0</v>
          </cell>
          <cell r="CE533">
            <v>0</v>
          </cell>
          <cell r="CF533">
            <v>0</v>
          </cell>
          <cell r="CG533">
            <v>0</v>
          </cell>
          <cell r="CH533">
            <v>0</v>
          </cell>
          <cell r="CI533">
            <v>0</v>
          </cell>
          <cell r="CJ533">
            <v>0</v>
          </cell>
          <cell r="CK533">
            <v>0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0</v>
          </cell>
          <cell r="DJ533">
            <v>0</v>
          </cell>
          <cell r="DK533">
            <v>0</v>
          </cell>
          <cell r="DL533">
            <v>0</v>
          </cell>
          <cell r="DM533">
            <v>0</v>
          </cell>
          <cell r="DN533">
            <v>0</v>
          </cell>
          <cell r="DO533">
            <v>0</v>
          </cell>
          <cell r="DP533">
            <v>0</v>
          </cell>
          <cell r="DQ533">
            <v>0</v>
          </cell>
          <cell r="DR533">
            <v>0</v>
          </cell>
          <cell r="DS533">
            <v>0</v>
          </cell>
          <cell r="DT533">
            <v>0</v>
          </cell>
          <cell r="DU533">
            <v>0</v>
          </cell>
          <cell r="DV533">
            <v>0</v>
          </cell>
        </row>
        <row r="534">
          <cell r="A534" t="str">
            <v>Afore MéxicoRenta VitaliciaRCompañías vinculadas</v>
          </cell>
          <cell r="B534" t="str">
            <v>Afore México</v>
          </cell>
          <cell r="C534" t="str">
            <v>Renta Vitalicia</v>
          </cell>
          <cell r="D534" t="str">
            <v>R</v>
          </cell>
          <cell r="E534" t="str">
            <v>Miles USD</v>
          </cell>
          <cell r="F534" t="str">
            <v>Contabilidad</v>
          </cell>
          <cell r="G534" t="str">
            <v>Compañías vinculadas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0</v>
          </cell>
          <cell r="BK534">
            <v>0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0</v>
          </cell>
          <cell r="BR534">
            <v>0</v>
          </cell>
          <cell r="BS534">
            <v>0</v>
          </cell>
          <cell r="BT534">
            <v>0</v>
          </cell>
          <cell r="BU534">
            <v>0</v>
          </cell>
          <cell r="BV534">
            <v>0</v>
          </cell>
          <cell r="BW534">
            <v>0</v>
          </cell>
          <cell r="BX534">
            <v>0</v>
          </cell>
          <cell r="BY534">
            <v>0</v>
          </cell>
          <cell r="BZ534">
            <v>0</v>
          </cell>
          <cell r="CA534">
            <v>0</v>
          </cell>
          <cell r="CB534">
            <v>0</v>
          </cell>
          <cell r="CC534">
            <v>0</v>
          </cell>
          <cell r="CD534">
            <v>0</v>
          </cell>
          <cell r="CE534">
            <v>0</v>
          </cell>
          <cell r="CF534">
            <v>0</v>
          </cell>
          <cell r="CG534">
            <v>0</v>
          </cell>
          <cell r="CH534">
            <v>0</v>
          </cell>
          <cell r="CI534">
            <v>0</v>
          </cell>
          <cell r="CJ534">
            <v>0</v>
          </cell>
          <cell r="CK534">
            <v>0</v>
          </cell>
          <cell r="CL534">
            <v>0</v>
          </cell>
          <cell r="CM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0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CW534">
            <v>0</v>
          </cell>
          <cell r="CX534">
            <v>0</v>
          </cell>
          <cell r="CY534">
            <v>0</v>
          </cell>
          <cell r="CZ534">
            <v>0</v>
          </cell>
          <cell r="DA534">
            <v>0</v>
          </cell>
          <cell r="DB534">
            <v>0</v>
          </cell>
          <cell r="DC534">
            <v>0</v>
          </cell>
          <cell r="DD534">
            <v>0</v>
          </cell>
          <cell r="DE534">
            <v>0</v>
          </cell>
          <cell r="DF534">
            <v>0</v>
          </cell>
          <cell r="DG534">
            <v>0</v>
          </cell>
          <cell r="DH534">
            <v>0</v>
          </cell>
          <cell r="DI534">
            <v>0</v>
          </cell>
          <cell r="DJ534">
            <v>0</v>
          </cell>
          <cell r="DK534">
            <v>0</v>
          </cell>
          <cell r="DL534">
            <v>0</v>
          </cell>
          <cell r="DM534">
            <v>0</v>
          </cell>
          <cell r="DN534">
            <v>0</v>
          </cell>
          <cell r="DO534">
            <v>0</v>
          </cell>
          <cell r="DP534">
            <v>0</v>
          </cell>
          <cell r="DQ534">
            <v>0</v>
          </cell>
          <cell r="DR534">
            <v>0</v>
          </cell>
          <cell r="DS534">
            <v>0</v>
          </cell>
          <cell r="DT534">
            <v>0</v>
          </cell>
          <cell r="DU534">
            <v>0</v>
          </cell>
          <cell r="DV534">
            <v>0</v>
          </cell>
        </row>
        <row r="535">
          <cell r="A535" t="str">
            <v>Afore MéxicoRenta VitaliciaRCartera de crédito</v>
          </cell>
          <cell r="B535" t="str">
            <v>Afore México</v>
          </cell>
          <cell r="C535" t="str">
            <v>Renta Vitalicia</v>
          </cell>
          <cell r="D535" t="str">
            <v>R</v>
          </cell>
          <cell r="E535" t="str">
            <v>Miles USD</v>
          </cell>
          <cell r="F535" t="str">
            <v>Contabilidad</v>
          </cell>
          <cell r="G535" t="str">
            <v>Cartera de crédito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  <cell r="BK535">
            <v>0</v>
          </cell>
          <cell r="BL535">
            <v>0</v>
          </cell>
          <cell r="BM535">
            <v>0</v>
          </cell>
          <cell r="BN535">
            <v>0</v>
          </cell>
          <cell r="BO535">
            <v>0</v>
          </cell>
          <cell r="BP535">
            <v>0</v>
          </cell>
          <cell r="BQ535">
            <v>0</v>
          </cell>
          <cell r="BR535">
            <v>0</v>
          </cell>
          <cell r="BS535">
            <v>0</v>
          </cell>
          <cell r="BT535">
            <v>0</v>
          </cell>
          <cell r="BU535">
            <v>0</v>
          </cell>
          <cell r="BV535">
            <v>0</v>
          </cell>
          <cell r="BW535">
            <v>0</v>
          </cell>
          <cell r="BX535">
            <v>0</v>
          </cell>
          <cell r="BY535">
            <v>0</v>
          </cell>
          <cell r="BZ535">
            <v>0</v>
          </cell>
          <cell r="CA535">
            <v>0</v>
          </cell>
          <cell r="CB535">
            <v>0</v>
          </cell>
          <cell r="CC535">
            <v>0</v>
          </cell>
          <cell r="CD535">
            <v>0</v>
          </cell>
          <cell r="CE535">
            <v>0</v>
          </cell>
          <cell r="CF535">
            <v>0</v>
          </cell>
          <cell r="CG535">
            <v>0</v>
          </cell>
          <cell r="CH535">
            <v>0</v>
          </cell>
          <cell r="CI535">
            <v>0</v>
          </cell>
          <cell r="CJ535">
            <v>0</v>
          </cell>
          <cell r="CK535">
            <v>0</v>
          </cell>
          <cell r="CL535">
            <v>0</v>
          </cell>
          <cell r="CM535">
            <v>0</v>
          </cell>
          <cell r="CN535">
            <v>0</v>
          </cell>
          <cell r="CO535">
            <v>0</v>
          </cell>
          <cell r="CP535">
            <v>0</v>
          </cell>
          <cell r="CQ535">
            <v>0</v>
          </cell>
          <cell r="CR535">
            <v>0</v>
          </cell>
          <cell r="CS535">
            <v>0</v>
          </cell>
          <cell r="CT535">
            <v>0</v>
          </cell>
          <cell r="CU535">
            <v>0</v>
          </cell>
          <cell r="CV535">
            <v>0</v>
          </cell>
          <cell r="CW535">
            <v>0</v>
          </cell>
          <cell r="CX535">
            <v>0</v>
          </cell>
          <cell r="CY535">
            <v>0</v>
          </cell>
          <cell r="CZ535">
            <v>0</v>
          </cell>
          <cell r="DA535">
            <v>0</v>
          </cell>
          <cell r="DB535">
            <v>0</v>
          </cell>
          <cell r="DC535">
            <v>0</v>
          </cell>
          <cell r="DD535">
            <v>0</v>
          </cell>
          <cell r="DE535">
            <v>0</v>
          </cell>
          <cell r="DF535">
            <v>0</v>
          </cell>
          <cell r="DG535">
            <v>0</v>
          </cell>
          <cell r="DH535">
            <v>0</v>
          </cell>
          <cell r="DI535">
            <v>0</v>
          </cell>
          <cell r="DJ535">
            <v>0</v>
          </cell>
          <cell r="DK535">
            <v>0</v>
          </cell>
          <cell r="DL535">
            <v>0</v>
          </cell>
          <cell r="DM535">
            <v>0</v>
          </cell>
          <cell r="DN535">
            <v>0</v>
          </cell>
          <cell r="DO535">
            <v>0</v>
          </cell>
          <cell r="DP535">
            <v>0</v>
          </cell>
          <cell r="DQ535">
            <v>0</v>
          </cell>
          <cell r="DR535">
            <v>0</v>
          </cell>
          <cell r="DS535">
            <v>0</v>
          </cell>
          <cell r="DT535">
            <v>0</v>
          </cell>
          <cell r="DU535">
            <v>0</v>
          </cell>
          <cell r="DV535">
            <v>0</v>
          </cell>
        </row>
        <row r="536">
          <cell r="A536" t="str">
            <v>Afore MéxicoRenta VitaliciaRContratos de forward</v>
          </cell>
          <cell r="B536" t="str">
            <v>Afore México</v>
          </cell>
          <cell r="C536" t="str">
            <v>Renta Vitalicia</v>
          </cell>
          <cell r="D536" t="str">
            <v>R</v>
          </cell>
          <cell r="E536" t="str">
            <v>Miles USD</v>
          </cell>
          <cell r="F536" t="str">
            <v>Contabilidad</v>
          </cell>
          <cell r="G536" t="str">
            <v>Contratos de forward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  <cell r="BN536">
            <v>0</v>
          </cell>
          <cell r="BO536">
            <v>0</v>
          </cell>
          <cell r="BP536">
            <v>0</v>
          </cell>
          <cell r="BQ536">
            <v>0</v>
          </cell>
          <cell r="BR536">
            <v>0</v>
          </cell>
          <cell r="BS536">
            <v>0</v>
          </cell>
          <cell r="BT536">
            <v>0</v>
          </cell>
          <cell r="BU536">
            <v>0</v>
          </cell>
          <cell r="BV536">
            <v>0</v>
          </cell>
          <cell r="BW536">
            <v>0</v>
          </cell>
          <cell r="BX536">
            <v>0</v>
          </cell>
          <cell r="BY536">
            <v>0</v>
          </cell>
          <cell r="BZ536">
            <v>0</v>
          </cell>
          <cell r="CA536">
            <v>0</v>
          </cell>
          <cell r="CB536">
            <v>0</v>
          </cell>
          <cell r="CC536">
            <v>0</v>
          </cell>
          <cell r="CD536">
            <v>0</v>
          </cell>
          <cell r="CE536">
            <v>0</v>
          </cell>
          <cell r="CF536">
            <v>0</v>
          </cell>
          <cell r="CG536">
            <v>0</v>
          </cell>
          <cell r="CH536">
            <v>0</v>
          </cell>
          <cell r="CI536">
            <v>0</v>
          </cell>
          <cell r="CJ536">
            <v>0</v>
          </cell>
          <cell r="CK536">
            <v>0</v>
          </cell>
          <cell r="CL536">
            <v>0</v>
          </cell>
          <cell r="CM536">
            <v>0</v>
          </cell>
          <cell r="CN536">
            <v>0</v>
          </cell>
          <cell r="CO536">
            <v>0</v>
          </cell>
          <cell r="CP536">
            <v>0</v>
          </cell>
          <cell r="CQ536">
            <v>0</v>
          </cell>
          <cell r="CR536">
            <v>0</v>
          </cell>
          <cell r="CS536">
            <v>0</v>
          </cell>
          <cell r="CT536">
            <v>0</v>
          </cell>
          <cell r="CU536">
            <v>0</v>
          </cell>
          <cell r="CV536">
            <v>0</v>
          </cell>
          <cell r="CW536">
            <v>0</v>
          </cell>
          <cell r="CX536">
            <v>0</v>
          </cell>
          <cell r="CY536">
            <v>0</v>
          </cell>
          <cell r="CZ536">
            <v>0</v>
          </cell>
          <cell r="DA536">
            <v>0</v>
          </cell>
          <cell r="DB536">
            <v>0</v>
          </cell>
          <cell r="DC536">
            <v>0</v>
          </cell>
          <cell r="DD536">
            <v>0</v>
          </cell>
          <cell r="DE536">
            <v>0</v>
          </cell>
          <cell r="DF536">
            <v>0</v>
          </cell>
          <cell r="DG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  <cell r="DL536">
            <v>0</v>
          </cell>
          <cell r="DM536">
            <v>0</v>
          </cell>
          <cell r="DN536">
            <v>0</v>
          </cell>
          <cell r="DO536">
            <v>0</v>
          </cell>
          <cell r="DP536">
            <v>0</v>
          </cell>
          <cell r="DQ536">
            <v>0</v>
          </cell>
          <cell r="DR536">
            <v>0</v>
          </cell>
          <cell r="DS536">
            <v>0</v>
          </cell>
          <cell r="DT536">
            <v>0</v>
          </cell>
          <cell r="DU536">
            <v>0</v>
          </cell>
          <cell r="DV536">
            <v>0</v>
          </cell>
        </row>
        <row r="537">
          <cell r="A537" t="str">
            <v>Afore MéxicoRenta VitaliciaRAnticipos y avances</v>
          </cell>
          <cell r="B537" t="str">
            <v>Afore México</v>
          </cell>
          <cell r="C537" t="str">
            <v>Renta Vitalicia</v>
          </cell>
          <cell r="D537" t="str">
            <v>R</v>
          </cell>
          <cell r="E537" t="str">
            <v>Miles USD</v>
          </cell>
          <cell r="F537" t="str">
            <v>Contabilidad</v>
          </cell>
          <cell r="G537" t="str">
            <v>Anticipos y avances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0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0</v>
          </cell>
          <cell r="BU537">
            <v>0</v>
          </cell>
          <cell r="BV537">
            <v>0</v>
          </cell>
          <cell r="BW537">
            <v>0</v>
          </cell>
          <cell r="BX537">
            <v>0</v>
          </cell>
          <cell r="BY537">
            <v>0</v>
          </cell>
          <cell r="BZ537">
            <v>0</v>
          </cell>
          <cell r="CA537">
            <v>0</v>
          </cell>
          <cell r="CB537">
            <v>0</v>
          </cell>
          <cell r="CC537">
            <v>0</v>
          </cell>
          <cell r="CD537">
            <v>0</v>
          </cell>
          <cell r="CE537">
            <v>0</v>
          </cell>
          <cell r="CF537">
            <v>0</v>
          </cell>
          <cell r="CG537">
            <v>0</v>
          </cell>
          <cell r="CH537">
            <v>0</v>
          </cell>
          <cell r="CI537">
            <v>0</v>
          </cell>
          <cell r="CJ537">
            <v>0</v>
          </cell>
          <cell r="CK537">
            <v>0</v>
          </cell>
          <cell r="CL537">
            <v>0</v>
          </cell>
          <cell r="CM537">
            <v>0</v>
          </cell>
          <cell r="CN537">
            <v>0</v>
          </cell>
          <cell r="CO537">
            <v>0</v>
          </cell>
          <cell r="CP537">
            <v>0</v>
          </cell>
          <cell r="CQ537">
            <v>0</v>
          </cell>
          <cell r="CR537">
            <v>0</v>
          </cell>
          <cell r="CS537">
            <v>0</v>
          </cell>
          <cell r="CT537">
            <v>0</v>
          </cell>
          <cell r="CU537">
            <v>0</v>
          </cell>
          <cell r="CV537">
            <v>0</v>
          </cell>
          <cell r="CW537">
            <v>0</v>
          </cell>
          <cell r="CX537">
            <v>0</v>
          </cell>
          <cell r="CY537">
            <v>0</v>
          </cell>
          <cell r="CZ537">
            <v>0</v>
          </cell>
          <cell r="DA537">
            <v>0</v>
          </cell>
          <cell r="DB537">
            <v>0</v>
          </cell>
          <cell r="DC537">
            <v>0</v>
          </cell>
          <cell r="DD537">
            <v>0</v>
          </cell>
          <cell r="DE537">
            <v>0</v>
          </cell>
          <cell r="DF537">
            <v>0</v>
          </cell>
          <cell r="DG537">
            <v>0</v>
          </cell>
          <cell r="DH537">
            <v>0</v>
          </cell>
          <cell r="DI537">
            <v>0</v>
          </cell>
          <cell r="DJ537">
            <v>0</v>
          </cell>
          <cell r="DK537">
            <v>0</v>
          </cell>
          <cell r="DL537">
            <v>0</v>
          </cell>
          <cell r="DM537">
            <v>0</v>
          </cell>
          <cell r="DN537">
            <v>0</v>
          </cell>
          <cell r="DO537">
            <v>0</v>
          </cell>
          <cell r="DP537">
            <v>0</v>
          </cell>
          <cell r="DQ537">
            <v>0</v>
          </cell>
          <cell r="DR537">
            <v>0</v>
          </cell>
          <cell r="DS537">
            <v>0</v>
          </cell>
          <cell r="DT537">
            <v>0</v>
          </cell>
          <cell r="DU537">
            <v>0</v>
          </cell>
          <cell r="DV537">
            <v>0</v>
          </cell>
        </row>
        <row r="538">
          <cell r="A538" t="str">
            <v>Afore MéxicoRenta VitaliciaRDepósitos</v>
          </cell>
          <cell r="B538" t="str">
            <v>Afore México</v>
          </cell>
          <cell r="C538" t="str">
            <v>Renta Vitalicia</v>
          </cell>
          <cell r="D538" t="str">
            <v>R</v>
          </cell>
          <cell r="E538" t="str">
            <v>Miles USD</v>
          </cell>
          <cell r="F538" t="str">
            <v>Contabilidad</v>
          </cell>
          <cell r="G538" t="str">
            <v>Depósitos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0</v>
          </cell>
          <cell r="BU538">
            <v>0</v>
          </cell>
          <cell r="BV538">
            <v>0</v>
          </cell>
          <cell r="BW538">
            <v>0</v>
          </cell>
          <cell r="BX538">
            <v>0</v>
          </cell>
          <cell r="BY538">
            <v>0</v>
          </cell>
          <cell r="BZ538">
            <v>0</v>
          </cell>
          <cell r="CA538">
            <v>0</v>
          </cell>
          <cell r="CB538">
            <v>0</v>
          </cell>
          <cell r="CC538">
            <v>0</v>
          </cell>
          <cell r="CD538">
            <v>0</v>
          </cell>
          <cell r="CE538">
            <v>0</v>
          </cell>
          <cell r="CF538">
            <v>0</v>
          </cell>
          <cell r="CG538">
            <v>0</v>
          </cell>
          <cell r="CH538">
            <v>0</v>
          </cell>
          <cell r="CI538">
            <v>0</v>
          </cell>
          <cell r="CJ538">
            <v>0</v>
          </cell>
          <cell r="CK538">
            <v>0</v>
          </cell>
          <cell r="CL538">
            <v>0</v>
          </cell>
          <cell r="CM538">
            <v>0</v>
          </cell>
          <cell r="CN538">
            <v>0</v>
          </cell>
          <cell r="CO538">
            <v>0</v>
          </cell>
          <cell r="CP538">
            <v>0</v>
          </cell>
          <cell r="CQ538">
            <v>0</v>
          </cell>
          <cell r="CR538">
            <v>0</v>
          </cell>
          <cell r="CS538">
            <v>0</v>
          </cell>
          <cell r="CT538">
            <v>0</v>
          </cell>
          <cell r="CU538">
            <v>0</v>
          </cell>
          <cell r="CV538">
            <v>0</v>
          </cell>
          <cell r="CW538">
            <v>0</v>
          </cell>
          <cell r="CX538">
            <v>0</v>
          </cell>
          <cell r="CY538">
            <v>0</v>
          </cell>
          <cell r="CZ538">
            <v>0</v>
          </cell>
          <cell r="DA538">
            <v>0</v>
          </cell>
          <cell r="DB538">
            <v>0</v>
          </cell>
          <cell r="DC538">
            <v>0</v>
          </cell>
          <cell r="DD538">
            <v>0</v>
          </cell>
          <cell r="DE538">
            <v>0</v>
          </cell>
          <cell r="DF538">
            <v>0</v>
          </cell>
          <cell r="DG538">
            <v>0</v>
          </cell>
          <cell r="DH538">
            <v>0</v>
          </cell>
          <cell r="DI538">
            <v>0</v>
          </cell>
          <cell r="DJ538">
            <v>0</v>
          </cell>
          <cell r="DK538">
            <v>0</v>
          </cell>
          <cell r="DL538">
            <v>0</v>
          </cell>
          <cell r="DM538">
            <v>0</v>
          </cell>
          <cell r="DN538">
            <v>0</v>
          </cell>
          <cell r="DO538">
            <v>0</v>
          </cell>
          <cell r="DP538">
            <v>0</v>
          </cell>
          <cell r="DQ538">
            <v>0</v>
          </cell>
          <cell r="DR538">
            <v>0</v>
          </cell>
          <cell r="DS538">
            <v>0</v>
          </cell>
          <cell r="DT538">
            <v>0</v>
          </cell>
          <cell r="DU538">
            <v>0</v>
          </cell>
          <cell r="DV538">
            <v>0</v>
          </cell>
        </row>
        <row r="539">
          <cell r="A539" t="str">
            <v>Afore MéxicoRenta VitaliciaRIngresos por cobrar</v>
          </cell>
          <cell r="B539" t="str">
            <v>Afore México</v>
          </cell>
          <cell r="C539" t="str">
            <v>Renta Vitalicia</v>
          </cell>
          <cell r="D539" t="str">
            <v>R</v>
          </cell>
          <cell r="E539" t="str">
            <v>Miles USD</v>
          </cell>
          <cell r="F539" t="str">
            <v>Contabilidad</v>
          </cell>
          <cell r="G539" t="str">
            <v>Ingresos por cobrar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61265.214596515601</v>
          </cell>
          <cell r="O539">
            <v>59046.284059482598</v>
          </cell>
          <cell r="P539">
            <v>43073.186288563396</v>
          </cell>
          <cell r="Q539">
            <v>41950.032163456402</v>
          </cell>
          <cell r="R539">
            <v>24124.124425319598</v>
          </cell>
          <cell r="S539">
            <v>22991.929321882199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0</v>
          </cell>
          <cell r="BQ539">
            <v>0</v>
          </cell>
          <cell r="BR539">
            <v>0</v>
          </cell>
          <cell r="BS539">
            <v>0</v>
          </cell>
          <cell r="BT539">
            <v>0</v>
          </cell>
          <cell r="BU539">
            <v>0</v>
          </cell>
          <cell r="BV539">
            <v>0</v>
          </cell>
          <cell r="BW539">
            <v>0</v>
          </cell>
          <cell r="BX539">
            <v>0</v>
          </cell>
          <cell r="BY539">
            <v>0</v>
          </cell>
          <cell r="BZ539">
            <v>0</v>
          </cell>
          <cell r="CA539">
            <v>0</v>
          </cell>
          <cell r="CB539">
            <v>0</v>
          </cell>
          <cell r="CC539">
            <v>0</v>
          </cell>
          <cell r="CD539">
            <v>0</v>
          </cell>
          <cell r="CE539">
            <v>0</v>
          </cell>
          <cell r="CF539">
            <v>0</v>
          </cell>
          <cell r="CG539">
            <v>0</v>
          </cell>
          <cell r="CH539">
            <v>0</v>
          </cell>
          <cell r="CI539">
            <v>0</v>
          </cell>
          <cell r="CJ539">
            <v>0</v>
          </cell>
          <cell r="CK539">
            <v>0</v>
          </cell>
          <cell r="CL539">
            <v>0</v>
          </cell>
          <cell r="CM539">
            <v>0</v>
          </cell>
          <cell r="CN539">
            <v>0</v>
          </cell>
          <cell r="CO539">
            <v>0</v>
          </cell>
          <cell r="CP539">
            <v>0</v>
          </cell>
          <cell r="CQ539">
            <v>0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W539">
            <v>0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B539">
            <v>0</v>
          </cell>
          <cell r="DC539">
            <v>0</v>
          </cell>
          <cell r="DD539">
            <v>0</v>
          </cell>
          <cell r="DE539">
            <v>0</v>
          </cell>
          <cell r="DF539">
            <v>0</v>
          </cell>
          <cell r="DG539">
            <v>0</v>
          </cell>
          <cell r="DH539">
            <v>0</v>
          </cell>
          <cell r="DI539">
            <v>0</v>
          </cell>
          <cell r="DJ539">
            <v>0</v>
          </cell>
          <cell r="DK539">
            <v>0</v>
          </cell>
          <cell r="DL539">
            <v>0</v>
          </cell>
          <cell r="DM539">
            <v>0</v>
          </cell>
          <cell r="DN539">
            <v>0</v>
          </cell>
          <cell r="DO539">
            <v>0</v>
          </cell>
          <cell r="DP539">
            <v>0</v>
          </cell>
          <cell r="DQ539">
            <v>0</v>
          </cell>
          <cell r="DR539">
            <v>0</v>
          </cell>
          <cell r="DS539">
            <v>0</v>
          </cell>
          <cell r="DT539">
            <v>0</v>
          </cell>
          <cell r="DU539">
            <v>0</v>
          </cell>
          <cell r="DV539">
            <v>0</v>
          </cell>
        </row>
        <row r="540">
          <cell r="A540" t="str">
            <v>Afore MéxicoRenta VitaliciaRAnticipo impuestos y contribuciones, saldos</v>
          </cell>
          <cell r="B540" t="str">
            <v>Afore México</v>
          </cell>
          <cell r="C540" t="str">
            <v>Renta Vitalicia</v>
          </cell>
          <cell r="D540" t="str">
            <v>R</v>
          </cell>
          <cell r="E540" t="str">
            <v>Miles USD</v>
          </cell>
          <cell r="F540" t="str">
            <v>Contabilidad</v>
          </cell>
          <cell r="G540" t="str">
            <v>Anticipo impuestos y contribuciones, saldos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37479.899789999996</v>
          </cell>
          <cell r="O540">
            <v>46876.546379999992</v>
          </cell>
          <cell r="P540">
            <v>37281.544419999998</v>
          </cell>
          <cell r="Q540">
            <v>45125.991320000001</v>
          </cell>
          <cell r="R540">
            <v>37456.435299999997</v>
          </cell>
          <cell r="S540">
            <v>45148.63521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D540">
            <v>0</v>
          </cell>
          <cell r="CE540">
            <v>0</v>
          </cell>
          <cell r="CF540">
            <v>0</v>
          </cell>
          <cell r="CG540">
            <v>0</v>
          </cell>
          <cell r="CH540">
            <v>0</v>
          </cell>
          <cell r="CI540">
            <v>0</v>
          </cell>
          <cell r="CJ540">
            <v>0</v>
          </cell>
          <cell r="CK540">
            <v>0</v>
          </cell>
          <cell r="CL540">
            <v>0</v>
          </cell>
          <cell r="CM540">
            <v>0</v>
          </cell>
          <cell r="CN540">
            <v>0</v>
          </cell>
          <cell r="CO540">
            <v>0</v>
          </cell>
          <cell r="CP540">
            <v>0</v>
          </cell>
          <cell r="CQ540">
            <v>0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0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B540">
            <v>0</v>
          </cell>
          <cell r="DC540">
            <v>0</v>
          </cell>
          <cell r="DD540">
            <v>0</v>
          </cell>
          <cell r="DE540">
            <v>0</v>
          </cell>
          <cell r="DF540">
            <v>0</v>
          </cell>
          <cell r="DG540">
            <v>0</v>
          </cell>
          <cell r="DH540">
            <v>0</v>
          </cell>
          <cell r="DI540">
            <v>0</v>
          </cell>
          <cell r="DJ540">
            <v>0</v>
          </cell>
          <cell r="DK540">
            <v>0</v>
          </cell>
          <cell r="DL540">
            <v>0</v>
          </cell>
          <cell r="DM540">
            <v>0</v>
          </cell>
          <cell r="DN540">
            <v>0</v>
          </cell>
          <cell r="DO540">
            <v>0</v>
          </cell>
          <cell r="DP540">
            <v>0</v>
          </cell>
          <cell r="DQ540">
            <v>0</v>
          </cell>
          <cell r="DR540">
            <v>0</v>
          </cell>
          <cell r="DS540">
            <v>0</v>
          </cell>
          <cell r="DT540">
            <v>0</v>
          </cell>
          <cell r="DU540">
            <v>0</v>
          </cell>
          <cell r="DV540">
            <v>0</v>
          </cell>
        </row>
        <row r="541">
          <cell r="A541" t="str">
            <v>Afore MéxicoRenta VitaliciaRCuentas por cobrar trabajadores</v>
          </cell>
          <cell r="B541" t="str">
            <v>Afore México</v>
          </cell>
          <cell r="C541" t="str">
            <v>Renta Vitalicia</v>
          </cell>
          <cell r="D541" t="str">
            <v>R</v>
          </cell>
          <cell r="E541" t="str">
            <v>Miles USD</v>
          </cell>
          <cell r="F541" t="str">
            <v>Contabilidad</v>
          </cell>
          <cell r="G541" t="str">
            <v>Cuentas por cobrar trabajadores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0</v>
          </cell>
          <cell r="BP541">
            <v>0</v>
          </cell>
          <cell r="BQ541">
            <v>0</v>
          </cell>
          <cell r="BR541">
            <v>0</v>
          </cell>
          <cell r="BS541">
            <v>0</v>
          </cell>
          <cell r="BT541">
            <v>0</v>
          </cell>
          <cell r="BU541">
            <v>0</v>
          </cell>
          <cell r="BV541">
            <v>0</v>
          </cell>
          <cell r="BW541">
            <v>0</v>
          </cell>
          <cell r="BX541">
            <v>0</v>
          </cell>
          <cell r="BY541">
            <v>0</v>
          </cell>
          <cell r="BZ541">
            <v>0</v>
          </cell>
          <cell r="CA541">
            <v>0</v>
          </cell>
          <cell r="CB541">
            <v>0</v>
          </cell>
          <cell r="CC541">
            <v>0</v>
          </cell>
          <cell r="CD541">
            <v>0</v>
          </cell>
          <cell r="CE541">
            <v>0</v>
          </cell>
          <cell r="CF541">
            <v>0</v>
          </cell>
          <cell r="CG541">
            <v>0</v>
          </cell>
          <cell r="CH541">
            <v>0</v>
          </cell>
          <cell r="CI541">
            <v>0</v>
          </cell>
          <cell r="CJ541">
            <v>0</v>
          </cell>
          <cell r="CK541">
            <v>0</v>
          </cell>
          <cell r="CL541">
            <v>0</v>
          </cell>
          <cell r="CM541">
            <v>0</v>
          </cell>
          <cell r="CN541">
            <v>0</v>
          </cell>
          <cell r="CO541">
            <v>0</v>
          </cell>
          <cell r="CP541">
            <v>0</v>
          </cell>
          <cell r="CQ541">
            <v>0</v>
          </cell>
          <cell r="CR541">
            <v>0</v>
          </cell>
          <cell r="CS541">
            <v>0</v>
          </cell>
          <cell r="CT541">
            <v>0</v>
          </cell>
          <cell r="CU541">
            <v>0</v>
          </cell>
          <cell r="CV541">
            <v>0</v>
          </cell>
          <cell r="CW541">
            <v>0</v>
          </cell>
          <cell r="CX541">
            <v>0</v>
          </cell>
          <cell r="CY541">
            <v>0</v>
          </cell>
          <cell r="CZ541">
            <v>0</v>
          </cell>
          <cell r="DA541">
            <v>0</v>
          </cell>
          <cell r="DB541">
            <v>0</v>
          </cell>
          <cell r="DC541">
            <v>0</v>
          </cell>
          <cell r="DD541">
            <v>0</v>
          </cell>
          <cell r="DE541">
            <v>0</v>
          </cell>
          <cell r="DF541">
            <v>0</v>
          </cell>
          <cell r="DG541">
            <v>0</v>
          </cell>
          <cell r="DH541">
            <v>0</v>
          </cell>
          <cell r="DI541">
            <v>0</v>
          </cell>
          <cell r="DJ541">
            <v>0</v>
          </cell>
          <cell r="DK541">
            <v>0</v>
          </cell>
          <cell r="DL541">
            <v>0</v>
          </cell>
          <cell r="DM541">
            <v>0</v>
          </cell>
          <cell r="DN541">
            <v>0</v>
          </cell>
          <cell r="DO541">
            <v>0</v>
          </cell>
          <cell r="DP541">
            <v>0</v>
          </cell>
          <cell r="DQ541">
            <v>0</v>
          </cell>
          <cell r="DR541">
            <v>0</v>
          </cell>
          <cell r="DS541">
            <v>0</v>
          </cell>
          <cell r="DT541">
            <v>0</v>
          </cell>
          <cell r="DU541">
            <v>0</v>
          </cell>
          <cell r="DV541">
            <v>0</v>
          </cell>
        </row>
        <row r="542">
          <cell r="A542" t="str">
            <v>Afore MéxicoRenta VitaliciaRCuentas por cobrar actividad aseguradora</v>
          </cell>
          <cell r="B542" t="str">
            <v>Afore México</v>
          </cell>
          <cell r="C542" t="str">
            <v>Renta Vitalicia</v>
          </cell>
          <cell r="D542" t="str">
            <v>R</v>
          </cell>
          <cell r="E542" t="str">
            <v>Miles USD</v>
          </cell>
          <cell r="F542" t="str">
            <v>Contabilidad</v>
          </cell>
          <cell r="G542" t="str">
            <v>Cuentas por cobrar actividad aseguradora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30294.571799999998</v>
          </cell>
          <cell r="O542">
            <v>28288.191549999996</v>
          </cell>
          <cell r="P542">
            <v>30212.50347</v>
          </cell>
          <cell r="Q542">
            <v>27812.664929999995</v>
          </cell>
          <cell r="R542">
            <v>29204.118449999998</v>
          </cell>
          <cell r="S542">
            <v>27369.80042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0</v>
          </cell>
          <cell r="BR542">
            <v>0</v>
          </cell>
          <cell r="BS542">
            <v>0</v>
          </cell>
          <cell r="BT542">
            <v>0</v>
          </cell>
          <cell r="BU542">
            <v>0</v>
          </cell>
          <cell r="BV542">
            <v>0</v>
          </cell>
          <cell r="BW542">
            <v>0</v>
          </cell>
          <cell r="BX542">
            <v>0</v>
          </cell>
          <cell r="BY542">
            <v>0</v>
          </cell>
          <cell r="BZ542">
            <v>0</v>
          </cell>
          <cell r="CA542">
            <v>0</v>
          </cell>
          <cell r="CB542">
            <v>0</v>
          </cell>
          <cell r="CC542">
            <v>0</v>
          </cell>
          <cell r="CD542">
            <v>0</v>
          </cell>
          <cell r="CE542">
            <v>0</v>
          </cell>
          <cell r="CF542">
            <v>0</v>
          </cell>
          <cell r="CG542">
            <v>0</v>
          </cell>
          <cell r="CH542">
            <v>0</v>
          </cell>
          <cell r="CI542">
            <v>0</v>
          </cell>
          <cell r="CJ542">
            <v>0</v>
          </cell>
          <cell r="CK542">
            <v>0</v>
          </cell>
          <cell r="CL542">
            <v>0</v>
          </cell>
          <cell r="CM542">
            <v>0</v>
          </cell>
          <cell r="CN542">
            <v>0</v>
          </cell>
          <cell r="CO542">
            <v>0</v>
          </cell>
          <cell r="CP542">
            <v>0</v>
          </cell>
          <cell r="CQ542">
            <v>0</v>
          </cell>
          <cell r="CR542">
            <v>0</v>
          </cell>
          <cell r="CS542">
            <v>0</v>
          </cell>
          <cell r="CT542">
            <v>0</v>
          </cell>
          <cell r="CU542">
            <v>0</v>
          </cell>
          <cell r="CV542">
            <v>0</v>
          </cell>
          <cell r="CW542">
            <v>0</v>
          </cell>
          <cell r="CX542">
            <v>0</v>
          </cell>
          <cell r="CY542">
            <v>0</v>
          </cell>
          <cell r="CZ542">
            <v>0</v>
          </cell>
          <cell r="DA542">
            <v>0</v>
          </cell>
          <cell r="DB542">
            <v>0</v>
          </cell>
          <cell r="DC542">
            <v>0</v>
          </cell>
          <cell r="DD542">
            <v>0</v>
          </cell>
          <cell r="DE542">
            <v>0</v>
          </cell>
          <cell r="DF542">
            <v>0</v>
          </cell>
          <cell r="DG542">
            <v>0</v>
          </cell>
          <cell r="DH542">
            <v>0</v>
          </cell>
          <cell r="DI542">
            <v>0</v>
          </cell>
          <cell r="DJ542">
            <v>0</v>
          </cell>
          <cell r="DK542">
            <v>0</v>
          </cell>
          <cell r="DL542">
            <v>0</v>
          </cell>
          <cell r="DM542">
            <v>0</v>
          </cell>
          <cell r="DN542">
            <v>0</v>
          </cell>
          <cell r="DO542">
            <v>0</v>
          </cell>
          <cell r="DP542">
            <v>0</v>
          </cell>
          <cell r="DQ542">
            <v>0</v>
          </cell>
          <cell r="DR542">
            <v>0</v>
          </cell>
          <cell r="DS542">
            <v>0</v>
          </cell>
          <cell r="DT542">
            <v>0</v>
          </cell>
          <cell r="DU542">
            <v>0</v>
          </cell>
          <cell r="DV542">
            <v>0</v>
          </cell>
        </row>
        <row r="543">
          <cell r="A543" t="str">
            <v>Afore MéxicoRenta VitaliciaRPagos por cuenta de terceros</v>
          </cell>
          <cell r="B543" t="str">
            <v>Afore México</v>
          </cell>
          <cell r="C543" t="str">
            <v>Renta Vitalicia</v>
          </cell>
          <cell r="D543" t="str">
            <v>R</v>
          </cell>
          <cell r="E543" t="str">
            <v>Miles USD</v>
          </cell>
          <cell r="F543" t="str">
            <v>Contabilidad</v>
          </cell>
          <cell r="G543" t="str">
            <v>Pagos por cuenta de terceros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</v>
          </cell>
          <cell r="BR543">
            <v>0</v>
          </cell>
          <cell r="BS543">
            <v>0</v>
          </cell>
          <cell r="BT543">
            <v>0</v>
          </cell>
          <cell r="BU543">
            <v>0</v>
          </cell>
          <cell r="BV543">
            <v>0</v>
          </cell>
          <cell r="BW543">
            <v>0</v>
          </cell>
          <cell r="BX543">
            <v>0</v>
          </cell>
          <cell r="BY543">
            <v>0</v>
          </cell>
          <cell r="BZ543">
            <v>0</v>
          </cell>
          <cell r="CA543">
            <v>0</v>
          </cell>
          <cell r="CB543">
            <v>0</v>
          </cell>
          <cell r="CC543">
            <v>0</v>
          </cell>
          <cell r="CD543">
            <v>0</v>
          </cell>
          <cell r="CE543">
            <v>0</v>
          </cell>
          <cell r="CF543">
            <v>0</v>
          </cell>
          <cell r="CG543">
            <v>0</v>
          </cell>
          <cell r="CH543">
            <v>0</v>
          </cell>
          <cell r="CI543">
            <v>0</v>
          </cell>
          <cell r="CJ543">
            <v>0</v>
          </cell>
          <cell r="CK543">
            <v>0</v>
          </cell>
          <cell r="CL543">
            <v>0</v>
          </cell>
          <cell r="CM543">
            <v>0</v>
          </cell>
          <cell r="CN543">
            <v>0</v>
          </cell>
          <cell r="CO543">
            <v>0</v>
          </cell>
          <cell r="CP543">
            <v>0</v>
          </cell>
          <cell r="CQ543">
            <v>0</v>
          </cell>
          <cell r="CR543">
            <v>0</v>
          </cell>
          <cell r="CS543">
            <v>0</v>
          </cell>
          <cell r="CT543">
            <v>0</v>
          </cell>
          <cell r="CU543">
            <v>0</v>
          </cell>
          <cell r="CV543">
            <v>0</v>
          </cell>
          <cell r="CW543">
            <v>0</v>
          </cell>
          <cell r="CX543">
            <v>0</v>
          </cell>
          <cell r="CY543">
            <v>0</v>
          </cell>
          <cell r="CZ543">
            <v>0</v>
          </cell>
          <cell r="DA543">
            <v>0</v>
          </cell>
          <cell r="DB543">
            <v>0</v>
          </cell>
          <cell r="DC543">
            <v>0</v>
          </cell>
          <cell r="DD543">
            <v>0</v>
          </cell>
          <cell r="DE543">
            <v>0</v>
          </cell>
          <cell r="DF543">
            <v>0</v>
          </cell>
          <cell r="DG543">
            <v>0</v>
          </cell>
          <cell r="DH543">
            <v>0</v>
          </cell>
          <cell r="DI543">
            <v>0</v>
          </cell>
          <cell r="DJ543">
            <v>0</v>
          </cell>
          <cell r="DK543">
            <v>0</v>
          </cell>
          <cell r="DL543">
            <v>0</v>
          </cell>
          <cell r="DM543">
            <v>0</v>
          </cell>
          <cell r="DN543">
            <v>0</v>
          </cell>
          <cell r="DO543">
            <v>0</v>
          </cell>
          <cell r="DP543">
            <v>0</v>
          </cell>
          <cell r="DQ543">
            <v>0</v>
          </cell>
          <cell r="DR543">
            <v>0</v>
          </cell>
          <cell r="DS543">
            <v>0</v>
          </cell>
          <cell r="DT543">
            <v>0</v>
          </cell>
          <cell r="DU543">
            <v>0</v>
          </cell>
          <cell r="DV543">
            <v>0</v>
          </cell>
        </row>
        <row r="544">
          <cell r="A544" t="str">
            <v>Afore MéxicoRenta VitaliciaRTutelas y comité técnico científico</v>
          </cell>
          <cell r="B544" t="str">
            <v>Afore México</v>
          </cell>
          <cell r="C544" t="str">
            <v>Renta Vitalicia</v>
          </cell>
          <cell r="D544" t="str">
            <v>R</v>
          </cell>
          <cell r="E544" t="str">
            <v>Miles USD</v>
          </cell>
          <cell r="F544" t="str">
            <v>Contabilidad</v>
          </cell>
          <cell r="G544" t="str">
            <v>Tutelas y comité técnico científico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  <cell r="BK544">
            <v>0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Q544">
            <v>0</v>
          </cell>
          <cell r="BR544">
            <v>0</v>
          </cell>
          <cell r="BS544">
            <v>0</v>
          </cell>
          <cell r="BT544">
            <v>0</v>
          </cell>
          <cell r="BU544">
            <v>0</v>
          </cell>
          <cell r="BV544">
            <v>0</v>
          </cell>
          <cell r="BW544">
            <v>0</v>
          </cell>
          <cell r="BX544">
            <v>0</v>
          </cell>
          <cell r="BY544">
            <v>0</v>
          </cell>
          <cell r="BZ544">
            <v>0</v>
          </cell>
          <cell r="CA544">
            <v>0</v>
          </cell>
          <cell r="CB544">
            <v>0</v>
          </cell>
          <cell r="CC544">
            <v>0</v>
          </cell>
          <cell r="CD544">
            <v>0</v>
          </cell>
          <cell r="CE544">
            <v>0</v>
          </cell>
          <cell r="CF544">
            <v>0</v>
          </cell>
          <cell r="CG544">
            <v>0</v>
          </cell>
          <cell r="CH544">
            <v>0</v>
          </cell>
          <cell r="CI544">
            <v>0</v>
          </cell>
          <cell r="CJ544">
            <v>0</v>
          </cell>
          <cell r="CK544">
            <v>0</v>
          </cell>
          <cell r="CL544">
            <v>0</v>
          </cell>
          <cell r="CM544">
            <v>0</v>
          </cell>
          <cell r="CN544">
            <v>0</v>
          </cell>
          <cell r="CO544">
            <v>0</v>
          </cell>
          <cell r="CP544">
            <v>0</v>
          </cell>
          <cell r="CQ544">
            <v>0</v>
          </cell>
          <cell r="CR544">
            <v>0</v>
          </cell>
          <cell r="CS544">
            <v>0</v>
          </cell>
          <cell r="CT544">
            <v>0</v>
          </cell>
          <cell r="CU544">
            <v>0</v>
          </cell>
          <cell r="CV544">
            <v>0</v>
          </cell>
          <cell r="CW544">
            <v>0</v>
          </cell>
          <cell r="CX544">
            <v>0</v>
          </cell>
          <cell r="CY544">
            <v>0</v>
          </cell>
          <cell r="CZ544">
            <v>0</v>
          </cell>
          <cell r="DA544">
            <v>0</v>
          </cell>
          <cell r="DB544">
            <v>0</v>
          </cell>
          <cell r="DC544">
            <v>0</v>
          </cell>
          <cell r="DD544">
            <v>0</v>
          </cell>
          <cell r="DE544">
            <v>0</v>
          </cell>
          <cell r="DF544">
            <v>0</v>
          </cell>
          <cell r="DG544">
            <v>0</v>
          </cell>
          <cell r="DH544">
            <v>0</v>
          </cell>
          <cell r="DI544">
            <v>0</v>
          </cell>
          <cell r="DJ544">
            <v>0</v>
          </cell>
          <cell r="DK544">
            <v>0</v>
          </cell>
          <cell r="DL544">
            <v>0</v>
          </cell>
          <cell r="DM544">
            <v>0</v>
          </cell>
          <cell r="DN544">
            <v>0</v>
          </cell>
          <cell r="DO544">
            <v>0</v>
          </cell>
          <cell r="DP544">
            <v>0</v>
          </cell>
          <cell r="DQ544">
            <v>0</v>
          </cell>
          <cell r="DR544">
            <v>0</v>
          </cell>
          <cell r="DS544">
            <v>0</v>
          </cell>
          <cell r="DT544">
            <v>0</v>
          </cell>
          <cell r="DU544">
            <v>0</v>
          </cell>
          <cell r="DV544">
            <v>0</v>
          </cell>
        </row>
        <row r="545">
          <cell r="A545" t="str">
            <v>Afore MéxicoRenta VitaliciaRPréstamos a particulares</v>
          </cell>
          <cell r="B545" t="str">
            <v>Afore México</v>
          </cell>
          <cell r="C545" t="str">
            <v>Renta Vitalicia</v>
          </cell>
          <cell r="D545" t="str">
            <v>R</v>
          </cell>
          <cell r="E545" t="str">
            <v>Miles USD</v>
          </cell>
          <cell r="F545" t="str">
            <v>Contabilidad</v>
          </cell>
          <cell r="G545" t="str">
            <v>Préstamos a particulares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27557.91044</v>
          </cell>
          <cell r="O545">
            <v>29639.115429999998</v>
          </cell>
          <cell r="P545">
            <v>27921.369300000002</v>
          </cell>
          <cell r="Q545">
            <v>29947.58094</v>
          </cell>
          <cell r="R545">
            <v>28164.038929999999</v>
          </cell>
          <cell r="S545">
            <v>30293.147359999999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  <cell r="BZ545">
            <v>0</v>
          </cell>
          <cell r="CA545">
            <v>0</v>
          </cell>
          <cell r="CB545">
            <v>0</v>
          </cell>
          <cell r="CC545">
            <v>0</v>
          </cell>
          <cell r="CD545">
            <v>0</v>
          </cell>
          <cell r="CE545">
            <v>0</v>
          </cell>
          <cell r="CF545">
            <v>0</v>
          </cell>
          <cell r="CG545">
            <v>0</v>
          </cell>
          <cell r="CH545">
            <v>0</v>
          </cell>
          <cell r="CI545">
            <v>0</v>
          </cell>
          <cell r="CJ545">
            <v>0</v>
          </cell>
          <cell r="CK545">
            <v>0</v>
          </cell>
          <cell r="CL545">
            <v>0</v>
          </cell>
          <cell r="CM545">
            <v>0</v>
          </cell>
          <cell r="CN545">
            <v>0</v>
          </cell>
          <cell r="CO545">
            <v>0</v>
          </cell>
          <cell r="CP545">
            <v>0</v>
          </cell>
          <cell r="CQ545">
            <v>0</v>
          </cell>
          <cell r="CR545">
            <v>0</v>
          </cell>
          <cell r="CS545">
            <v>0</v>
          </cell>
          <cell r="CT545">
            <v>0</v>
          </cell>
          <cell r="CU545">
            <v>0</v>
          </cell>
          <cell r="CV545">
            <v>0</v>
          </cell>
          <cell r="CW545">
            <v>0</v>
          </cell>
          <cell r="CX545">
            <v>0</v>
          </cell>
          <cell r="CY545">
            <v>0</v>
          </cell>
          <cell r="CZ545">
            <v>0</v>
          </cell>
          <cell r="DA545">
            <v>0</v>
          </cell>
          <cell r="DB545">
            <v>0</v>
          </cell>
          <cell r="DC545">
            <v>0</v>
          </cell>
          <cell r="DD545">
            <v>0</v>
          </cell>
          <cell r="DE545">
            <v>0</v>
          </cell>
          <cell r="DF545">
            <v>0</v>
          </cell>
          <cell r="DG545">
            <v>0</v>
          </cell>
          <cell r="DH545">
            <v>0</v>
          </cell>
          <cell r="DI545">
            <v>0</v>
          </cell>
          <cell r="DJ545">
            <v>0</v>
          </cell>
          <cell r="DK545">
            <v>0</v>
          </cell>
          <cell r="DL545">
            <v>0</v>
          </cell>
          <cell r="DM545">
            <v>0</v>
          </cell>
          <cell r="DN545">
            <v>0</v>
          </cell>
          <cell r="DO545">
            <v>0</v>
          </cell>
          <cell r="DP545">
            <v>0</v>
          </cell>
          <cell r="DQ545">
            <v>0</v>
          </cell>
          <cell r="DR545">
            <v>0</v>
          </cell>
          <cell r="DS545">
            <v>0</v>
          </cell>
          <cell r="DT545">
            <v>0</v>
          </cell>
          <cell r="DU545">
            <v>0</v>
          </cell>
          <cell r="DV545">
            <v>0</v>
          </cell>
        </row>
        <row r="546">
          <cell r="A546" t="str">
            <v>Afore MéxicoRenta VitaliciaRDeudas de difícil cobro - exempleados y agentes</v>
          </cell>
          <cell r="B546" t="str">
            <v>Afore México</v>
          </cell>
          <cell r="C546" t="str">
            <v>Renta Vitalicia</v>
          </cell>
          <cell r="D546" t="str">
            <v>R</v>
          </cell>
          <cell r="E546" t="str">
            <v>Miles USD</v>
          </cell>
          <cell r="F546" t="str">
            <v>Contabilidad</v>
          </cell>
          <cell r="G546" t="str">
            <v>Deudas de difícil cobro - exempleados y agentes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0</v>
          </cell>
          <cell r="BR546">
            <v>0</v>
          </cell>
          <cell r="BS546">
            <v>0</v>
          </cell>
          <cell r="BT546">
            <v>0</v>
          </cell>
          <cell r="BU546">
            <v>0</v>
          </cell>
          <cell r="BV546">
            <v>0</v>
          </cell>
          <cell r="BW546">
            <v>0</v>
          </cell>
          <cell r="BX546">
            <v>0</v>
          </cell>
          <cell r="BY546">
            <v>0</v>
          </cell>
          <cell r="BZ546">
            <v>0</v>
          </cell>
          <cell r="CA546">
            <v>0</v>
          </cell>
          <cell r="CB546">
            <v>0</v>
          </cell>
          <cell r="CC546">
            <v>0</v>
          </cell>
          <cell r="CD546">
            <v>0</v>
          </cell>
          <cell r="CE546">
            <v>0</v>
          </cell>
          <cell r="CF546">
            <v>0</v>
          </cell>
          <cell r="CG546">
            <v>0</v>
          </cell>
          <cell r="CH546">
            <v>0</v>
          </cell>
          <cell r="CI546">
            <v>0</v>
          </cell>
          <cell r="CJ546">
            <v>0</v>
          </cell>
          <cell r="CK546">
            <v>0</v>
          </cell>
          <cell r="CL546">
            <v>0</v>
          </cell>
          <cell r="CM546">
            <v>0</v>
          </cell>
          <cell r="CN546">
            <v>0</v>
          </cell>
          <cell r="CO546">
            <v>0</v>
          </cell>
          <cell r="CP546">
            <v>0</v>
          </cell>
          <cell r="CQ546">
            <v>0</v>
          </cell>
          <cell r="CR546">
            <v>0</v>
          </cell>
          <cell r="CS546">
            <v>0</v>
          </cell>
          <cell r="CT546">
            <v>0</v>
          </cell>
          <cell r="CU546">
            <v>0</v>
          </cell>
          <cell r="CV546">
            <v>0</v>
          </cell>
          <cell r="CW546">
            <v>0</v>
          </cell>
          <cell r="CX546">
            <v>0</v>
          </cell>
          <cell r="CY546">
            <v>0</v>
          </cell>
          <cell r="CZ546">
            <v>0</v>
          </cell>
          <cell r="DA546">
            <v>0</v>
          </cell>
          <cell r="DB546">
            <v>0</v>
          </cell>
          <cell r="DC546">
            <v>0</v>
          </cell>
          <cell r="DD546">
            <v>0</v>
          </cell>
          <cell r="DE546">
            <v>0</v>
          </cell>
          <cell r="DF546">
            <v>0</v>
          </cell>
          <cell r="DG546">
            <v>0</v>
          </cell>
          <cell r="DH546">
            <v>0</v>
          </cell>
          <cell r="DI546">
            <v>0</v>
          </cell>
          <cell r="DJ546">
            <v>0</v>
          </cell>
          <cell r="DK546">
            <v>0</v>
          </cell>
          <cell r="DL546">
            <v>0</v>
          </cell>
          <cell r="DM546">
            <v>0</v>
          </cell>
          <cell r="DN546">
            <v>0</v>
          </cell>
          <cell r="DO546">
            <v>0</v>
          </cell>
          <cell r="DP546">
            <v>0</v>
          </cell>
          <cell r="DQ546">
            <v>0</v>
          </cell>
          <cell r="DR546">
            <v>0</v>
          </cell>
          <cell r="DS546">
            <v>0</v>
          </cell>
          <cell r="DT546">
            <v>0</v>
          </cell>
          <cell r="DU546">
            <v>0</v>
          </cell>
          <cell r="DV546">
            <v>0</v>
          </cell>
        </row>
        <row r="547">
          <cell r="A547" t="str">
            <v>Afore MéxicoRenta VitaliciaRTarjetas de crédito</v>
          </cell>
          <cell r="B547" t="str">
            <v>Afore México</v>
          </cell>
          <cell r="C547" t="str">
            <v>Renta Vitalicia</v>
          </cell>
          <cell r="D547" t="str">
            <v>R</v>
          </cell>
          <cell r="E547" t="str">
            <v>Miles USD</v>
          </cell>
          <cell r="F547" t="str">
            <v>Contabilidad</v>
          </cell>
          <cell r="G547" t="str">
            <v>Tarjetas de crédito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  <cell r="BQ547">
            <v>0</v>
          </cell>
          <cell r="BR547">
            <v>0</v>
          </cell>
          <cell r="BS547">
            <v>0</v>
          </cell>
          <cell r="BT547">
            <v>0</v>
          </cell>
          <cell r="BU547">
            <v>0</v>
          </cell>
          <cell r="BV547">
            <v>0</v>
          </cell>
          <cell r="BW547">
            <v>0</v>
          </cell>
          <cell r="BX547">
            <v>0</v>
          </cell>
          <cell r="BY547">
            <v>0</v>
          </cell>
          <cell r="BZ547">
            <v>0</v>
          </cell>
          <cell r="CA547">
            <v>0</v>
          </cell>
          <cell r="CB547">
            <v>0</v>
          </cell>
          <cell r="CC547">
            <v>0</v>
          </cell>
          <cell r="CD547">
            <v>0</v>
          </cell>
          <cell r="CE547">
            <v>0</v>
          </cell>
          <cell r="CF547">
            <v>0</v>
          </cell>
          <cell r="CG547">
            <v>0</v>
          </cell>
          <cell r="CH547">
            <v>0</v>
          </cell>
          <cell r="CI547">
            <v>0</v>
          </cell>
          <cell r="CJ547">
            <v>0</v>
          </cell>
          <cell r="CK547">
            <v>0</v>
          </cell>
          <cell r="CL547">
            <v>0</v>
          </cell>
          <cell r="CM547">
            <v>0</v>
          </cell>
          <cell r="CN547">
            <v>0</v>
          </cell>
          <cell r="CO547">
            <v>0</v>
          </cell>
          <cell r="CP547">
            <v>0</v>
          </cell>
          <cell r="CQ547">
            <v>0</v>
          </cell>
          <cell r="CR547">
            <v>0</v>
          </cell>
          <cell r="CS547">
            <v>0</v>
          </cell>
          <cell r="CT547">
            <v>0</v>
          </cell>
          <cell r="CU547">
            <v>0</v>
          </cell>
          <cell r="CV547">
            <v>0</v>
          </cell>
          <cell r="CW547">
            <v>0</v>
          </cell>
          <cell r="CX547">
            <v>0</v>
          </cell>
          <cell r="CY547">
            <v>0</v>
          </cell>
          <cell r="CZ547">
            <v>0</v>
          </cell>
          <cell r="DA547">
            <v>0</v>
          </cell>
          <cell r="DB547">
            <v>0</v>
          </cell>
          <cell r="DC547">
            <v>0</v>
          </cell>
          <cell r="DD547">
            <v>0</v>
          </cell>
          <cell r="DE547">
            <v>0</v>
          </cell>
          <cell r="DF547">
            <v>0</v>
          </cell>
          <cell r="DG547">
            <v>0</v>
          </cell>
          <cell r="DH547">
            <v>0</v>
          </cell>
          <cell r="DI547">
            <v>0</v>
          </cell>
          <cell r="DJ547">
            <v>0</v>
          </cell>
          <cell r="DK547">
            <v>0</v>
          </cell>
          <cell r="DL547">
            <v>0</v>
          </cell>
          <cell r="DM547">
            <v>0</v>
          </cell>
          <cell r="DN547">
            <v>0</v>
          </cell>
          <cell r="DO547">
            <v>0</v>
          </cell>
          <cell r="DP547">
            <v>0</v>
          </cell>
          <cell r="DQ547">
            <v>0</v>
          </cell>
          <cell r="DR547">
            <v>0</v>
          </cell>
          <cell r="DS547">
            <v>0</v>
          </cell>
          <cell r="DT547">
            <v>0</v>
          </cell>
          <cell r="DU547">
            <v>0</v>
          </cell>
          <cell r="DV547">
            <v>0</v>
          </cell>
        </row>
        <row r="548">
          <cell r="A548" t="str">
            <v>Afore MéxicoRenta VitaliciaRCompañías de ARP y SOAT</v>
          </cell>
          <cell r="B548" t="str">
            <v>Afore México</v>
          </cell>
          <cell r="C548" t="str">
            <v>Renta Vitalicia</v>
          </cell>
          <cell r="D548" t="str">
            <v>R</v>
          </cell>
          <cell r="E548" t="str">
            <v>Miles USD</v>
          </cell>
          <cell r="F548" t="str">
            <v>Contabilidad</v>
          </cell>
          <cell r="G548" t="str">
            <v>Compañías de ARP y SOAT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0</v>
          </cell>
          <cell r="BR548">
            <v>0</v>
          </cell>
          <cell r="BS548">
            <v>0</v>
          </cell>
          <cell r="BT548">
            <v>0</v>
          </cell>
          <cell r="BU548">
            <v>0</v>
          </cell>
          <cell r="BV548">
            <v>0</v>
          </cell>
          <cell r="BW548">
            <v>0</v>
          </cell>
          <cell r="BX548">
            <v>0</v>
          </cell>
          <cell r="BY548">
            <v>0</v>
          </cell>
          <cell r="BZ548">
            <v>0</v>
          </cell>
          <cell r="CA548">
            <v>0</v>
          </cell>
          <cell r="CB548">
            <v>0</v>
          </cell>
          <cell r="CC548">
            <v>0</v>
          </cell>
          <cell r="CD548">
            <v>0</v>
          </cell>
          <cell r="CE548">
            <v>0</v>
          </cell>
          <cell r="CF548">
            <v>0</v>
          </cell>
          <cell r="CG548">
            <v>0</v>
          </cell>
          <cell r="CH548">
            <v>0</v>
          </cell>
          <cell r="CI548">
            <v>0</v>
          </cell>
          <cell r="CJ548">
            <v>0</v>
          </cell>
          <cell r="CK548">
            <v>0</v>
          </cell>
          <cell r="CL548">
            <v>0</v>
          </cell>
          <cell r="CM548">
            <v>0</v>
          </cell>
          <cell r="CN548">
            <v>0</v>
          </cell>
          <cell r="CO548">
            <v>0</v>
          </cell>
          <cell r="CP548">
            <v>0</v>
          </cell>
          <cell r="CQ548">
            <v>0</v>
          </cell>
          <cell r="CR548">
            <v>0</v>
          </cell>
          <cell r="CS548">
            <v>0</v>
          </cell>
          <cell r="CT548">
            <v>0</v>
          </cell>
          <cell r="CU548">
            <v>0</v>
          </cell>
          <cell r="CV548">
            <v>0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B548">
            <v>0</v>
          </cell>
          <cell r="DC548">
            <v>0</v>
          </cell>
          <cell r="DD548">
            <v>0</v>
          </cell>
          <cell r="DE548">
            <v>0</v>
          </cell>
          <cell r="DF548">
            <v>0</v>
          </cell>
          <cell r="DG548">
            <v>0</v>
          </cell>
          <cell r="DH548">
            <v>0</v>
          </cell>
          <cell r="DI548">
            <v>0</v>
          </cell>
          <cell r="DJ548">
            <v>0</v>
          </cell>
          <cell r="DK548">
            <v>0</v>
          </cell>
          <cell r="DL548">
            <v>0</v>
          </cell>
          <cell r="DM548">
            <v>0</v>
          </cell>
          <cell r="DN548">
            <v>0</v>
          </cell>
          <cell r="DO548">
            <v>0</v>
          </cell>
          <cell r="DP548">
            <v>0</v>
          </cell>
          <cell r="DQ548">
            <v>0</v>
          </cell>
          <cell r="DR548">
            <v>0</v>
          </cell>
          <cell r="DS548">
            <v>0</v>
          </cell>
          <cell r="DT548">
            <v>0</v>
          </cell>
          <cell r="DU548">
            <v>0</v>
          </cell>
          <cell r="DV548">
            <v>0</v>
          </cell>
        </row>
        <row r="549">
          <cell r="A549" t="str">
            <v>Afore MéxicoRenta VitaliciaRDeudores varios</v>
          </cell>
          <cell r="B549" t="str">
            <v>Afore México</v>
          </cell>
          <cell r="C549" t="str">
            <v>Renta Vitalicia</v>
          </cell>
          <cell r="D549" t="str">
            <v>R</v>
          </cell>
          <cell r="E549" t="str">
            <v>Miles USD</v>
          </cell>
          <cell r="F549" t="str">
            <v>Contabilidad</v>
          </cell>
          <cell r="G549" t="str">
            <v>Deudores varios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7.9769699999999997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0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BV549">
            <v>0</v>
          </cell>
          <cell r="BW549">
            <v>0</v>
          </cell>
          <cell r="BX549">
            <v>0</v>
          </cell>
          <cell r="BY549">
            <v>0</v>
          </cell>
          <cell r="BZ549">
            <v>0</v>
          </cell>
          <cell r="CA549">
            <v>0</v>
          </cell>
          <cell r="CB549">
            <v>0</v>
          </cell>
          <cell r="CC549">
            <v>0</v>
          </cell>
          <cell r="CD549">
            <v>0</v>
          </cell>
          <cell r="CE549">
            <v>0</v>
          </cell>
          <cell r="CF549">
            <v>0</v>
          </cell>
          <cell r="CG549">
            <v>0</v>
          </cell>
          <cell r="CH549">
            <v>0</v>
          </cell>
          <cell r="CI549">
            <v>0</v>
          </cell>
          <cell r="CJ549">
            <v>0</v>
          </cell>
          <cell r="CK549">
            <v>0</v>
          </cell>
          <cell r="CL549">
            <v>0</v>
          </cell>
          <cell r="CM549">
            <v>0</v>
          </cell>
          <cell r="CN549">
            <v>0</v>
          </cell>
          <cell r="CO549">
            <v>0</v>
          </cell>
          <cell r="CP549">
            <v>0</v>
          </cell>
          <cell r="CQ549">
            <v>0</v>
          </cell>
          <cell r="CR549">
            <v>0</v>
          </cell>
          <cell r="CS549">
            <v>0</v>
          </cell>
          <cell r="CT549">
            <v>0</v>
          </cell>
          <cell r="CU549">
            <v>0</v>
          </cell>
          <cell r="CV549">
            <v>0</v>
          </cell>
          <cell r="CW549">
            <v>0</v>
          </cell>
          <cell r="CX549">
            <v>0</v>
          </cell>
          <cell r="CY549">
            <v>0</v>
          </cell>
          <cell r="CZ549">
            <v>0</v>
          </cell>
          <cell r="DA549">
            <v>0</v>
          </cell>
          <cell r="DB549">
            <v>0</v>
          </cell>
          <cell r="DC549">
            <v>0</v>
          </cell>
          <cell r="DD549">
            <v>0</v>
          </cell>
          <cell r="DE549">
            <v>0</v>
          </cell>
          <cell r="DF549">
            <v>0</v>
          </cell>
          <cell r="DG549">
            <v>0</v>
          </cell>
          <cell r="DH549">
            <v>0</v>
          </cell>
          <cell r="DI549">
            <v>0</v>
          </cell>
          <cell r="DJ549">
            <v>0</v>
          </cell>
          <cell r="DK549">
            <v>0</v>
          </cell>
          <cell r="DL549">
            <v>0</v>
          </cell>
          <cell r="DM549">
            <v>0</v>
          </cell>
          <cell r="DN549">
            <v>0</v>
          </cell>
          <cell r="DO549">
            <v>0</v>
          </cell>
          <cell r="DP549">
            <v>0</v>
          </cell>
          <cell r="DQ549">
            <v>0</v>
          </cell>
          <cell r="DR549">
            <v>0</v>
          </cell>
          <cell r="DS549">
            <v>0</v>
          </cell>
          <cell r="DT549">
            <v>0</v>
          </cell>
          <cell r="DU549">
            <v>0</v>
          </cell>
          <cell r="DV549">
            <v>0</v>
          </cell>
        </row>
        <row r="550">
          <cell r="A550" t="str">
            <v>Afore MéxicoRenta VitaliciaRProvisiones</v>
          </cell>
          <cell r="B550" t="str">
            <v>Afore México</v>
          </cell>
          <cell r="C550" t="str">
            <v>Renta Vitalicia</v>
          </cell>
          <cell r="D550" t="str">
            <v>R</v>
          </cell>
          <cell r="E550" t="str">
            <v>Miles USD</v>
          </cell>
          <cell r="F550" t="str">
            <v>Contabilidad</v>
          </cell>
          <cell r="G550" t="str">
            <v>Provisiones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M550">
            <v>0</v>
          </cell>
          <cell r="BN550">
            <v>0</v>
          </cell>
          <cell r="BO550">
            <v>0</v>
          </cell>
          <cell r="BP550">
            <v>0</v>
          </cell>
          <cell r="BQ550">
            <v>0</v>
          </cell>
          <cell r="BR550">
            <v>0</v>
          </cell>
          <cell r="BS550">
            <v>0</v>
          </cell>
          <cell r="BT550">
            <v>0</v>
          </cell>
          <cell r="BU550">
            <v>0</v>
          </cell>
          <cell r="BV550">
            <v>0</v>
          </cell>
          <cell r="BW550">
            <v>0</v>
          </cell>
          <cell r="BX550">
            <v>0</v>
          </cell>
          <cell r="BY550">
            <v>0</v>
          </cell>
          <cell r="BZ550">
            <v>0</v>
          </cell>
          <cell r="CA550">
            <v>0</v>
          </cell>
          <cell r="CB550">
            <v>0</v>
          </cell>
          <cell r="CC550">
            <v>0</v>
          </cell>
          <cell r="CD550">
            <v>0</v>
          </cell>
          <cell r="CE550">
            <v>0</v>
          </cell>
          <cell r="CF550">
            <v>0</v>
          </cell>
          <cell r="CG550">
            <v>0</v>
          </cell>
          <cell r="CH550">
            <v>0</v>
          </cell>
          <cell r="CI550">
            <v>0</v>
          </cell>
          <cell r="CJ550">
            <v>0</v>
          </cell>
          <cell r="CK550">
            <v>0</v>
          </cell>
          <cell r="CL550">
            <v>0</v>
          </cell>
          <cell r="CM550">
            <v>0</v>
          </cell>
          <cell r="CN550">
            <v>0</v>
          </cell>
          <cell r="CO550">
            <v>0</v>
          </cell>
          <cell r="CP550">
            <v>0</v>
          </cell>
          <cell r="CQ550">
            <v>0</v>
          </cell>
          <cell r="CR550">
            <v>0</v>
          </cell>
          <cell r="CS550">
            <v>0</v>
          </cell>
          <cell r="CT550">
            <v>0</v>
          </cell>
          <cell r="CU550">
            <v>0</v>
          </cell>
          <cell r="CV550">
            <v>0</v>
          </cell>
          <cell r="CW550">
            <v>0</v>
          </cell>
          <cell r="CX550">
            <v>0</v>
          </cell>
          <cell r="CY550">
            <v>0</v>
          </cell>
          <cell r="CZ550">
            <v>0</v>
          </cell>
          <cell r="DA550">
            <v>0</v>
          </cell>
          <cell r="DB550">
            <v>0</v>
          </cell>
          <cell r="DC550">
            <v>0</v>
          </cell>
          <cell r="DD550">
            <v>0</v>
          </cell>
          <cell r="DE550">
            <v>0</v>
          </cell>
          <cell r="DF550">
            <v>0</v>
          </cell>
          <cell r="DG550">
            <v>0</v>
          </cell>
          <cell r="DH550">
            <v>0</v>
          </cell>
          <cell r="DI550">
            <v>0</v>
          </cell>
          <cell r="DJ550">
            <v>0</v>
          </cell>
          <cell r="DK550">
            <v>0</v>
          </cell>
          <cell r="DL550">
            <v>0</v>
          </cell>
          <cell r="DM550">
            <v>0</v>
          </cell>
          <cell r="DN550">
            <v>0</v>
          </cell>
          <cell r="DO550">
            <v>0</v>
          </cell>
          <cell r="DP550">
            <v>0</v>
          </cell>
          <cell r="DQ550">
            <v>0</v>
          </cell>
          <cell r="DR550">
            <v>0</v>
          </cell>
          <cell r="DS550">
            <v>0</v>
          </cell>
          <cell r="DT550">
            <v>0</v>
          </cell>
          <cell r="DU550">
            <v>0</v>
          </cell>
          <cell r="DV550">
            <v>0</v>
          </cell>
        </row>
        <row r="551">
          <cell r="A551" t="str">
            <v>Afore MéxicoRenta VitaliciaRInventarios</v>
          </cell>
          <cell r="B551" t="str">
            <v>Afore México</v>
          </cell>
          <cell r="C551" t="str">
            <v>Renta Vitalicia</v>
          </cell>
          <cell r="D551" t="str">
            <v>R</v>
          </cell>
          <cell r="E551" t="str">
            <v>Miles USD</v>
          </cell>
          <cell r="F551" t="str">
            <v>Contabilidad</v>
          </cell>
          <cell r="G551" t="str">
            <v>Inventarios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0</v>
          </cell>
          <cell r="BU551">
            <v>0</v>
          </cell>
          <cell r="BV551">
            <v>0</v>
          </cell>
          <cell r="BW551">
            <v>0</v>
          </cell>
          <cell r="BX551">
            <v>0</v>
          </cell>
          <cell r="BY551">
            <v>0</v>
          </cell>
          <cell r="BZ551">
            <v>0</v>
          </cell>
          <cell r="CA551">
            <v>0</v>
          </cell>
          <cell r="CB551">
            <v>0</v>
          </cell>
          <cell r="CC551">
            <v>0</v>
          </cell>
          <cell r="CD551">
            <v>0</v>
          </cell>
          <cell r="CE551">
            <v>0</v>
          </cell>
          <cell r="CF551">
            <v>0</v>
          </cell>
          <cell r="CG551">
            <v>0</v>
          </cell>
          <cell r="CH551">
            <v>0</v>
          </cell>
          <cell r="CI551">
            <v>0</v>
          </cell>
          <cell r="CJ551">
            <v>0</v>
          </cell>
          <cell r="CK551">
            <v>0</v>
          </cell>
          <cell r="CL551">
            <v>0</v>
          </cell>
          <cell r="CM551">
            <v>0</v>
          </cell>
          <cell r="CN551">
            <v>0</v>
          </cell>
          <cell r="CO551">
            <v>0</v>
          </cell>
          <cell r="CP551">
            <v>0</v>
          </cell>
          <cell r="CQ551">
            <v>0</v>
          </cell>
          <cell r="CR551">
            <v>0</v>
          </cell>
          <cell r="CS551">
            <v>0</v>
          </cell>
          <cell r="CT551">
            <v>0</v>
          </cell>
          <cell r="CU551">
            <v>0</v>
          </cell>
          <cell r="CV551">
            <v>0</v>
          </cell>
          <cell r="CW551">
            <v>0</v>
          </cell>
          <cell r="CX551">
            <v>0</v>
          </cell>
          <cell r="CY551">
            <v>0</v>
          </cell>
          <cell r="CZ551">
            <v>0</v>
          </cell>
          <cell r="DA551">
            <v>0</v>
          </cell>
          <cell r="DB551">
            <v>0</v>
          </cell>
          <cell r="DC551">
            <v>0</v>
          </cell>
          <cell r="DD551">
            <v>0</v>
          </cell>
          <cell r="DE551">
            <v>0</v>
          </cell>
          <cell r="DF551">
            <v>0</v>
          </cell>
          <cell r="DG551">
            <v>0</v>
          </cell>
          <cell r="DH551">
            <v>0</v>
          </cell>
          <cell r="DI551">
            <v>0</v>
          </cell>
          <cell r="DJ551">
            <v>0</v>
          </cell>
          <cell r="DK551">
            <v>0</v>
          </cell>
          <cell r="DL551">
            <v>0</v>
          </cell>
          <cell r="DM551">
            <v>0</v>
          </cell>
          <cell r="DN551">
            <v>0</v>
          </cell>
          <cell r="DO551">
            <v>0</v>
          </cell>
          <cell r="DP551">
            <v>0</v>
          </cell>
          <cell r="DQ551">
            <v>0</v>
          </cell>
          <cell r="DR551">
            <v>0</v>
          </cell>
          <cell r="DS551">
            <v>0</v>
          </cell>
          <cell r="DT551">
            <v>0</v>
          </cell>
          <cell r="DU551">
            <v>0</v>
          </cell>
          <cell r="DV551">
            <v>0</v>
          </cell>
        </row>
        <row r="552">
          <cell r="A552" t="str">
            <v>Afore MéxicoRenta VitaliciaRBienes realizables y recibos en pago</v>
          </cell>
          <cell r="B552" t="str">
            <v>Afore México</v>
          </cell>
          <cell r="C552" t="str">
            <v>Renta Vitalicia</v>
          </cell>
          <cell r="D552" t="str">
            <v>R</v>
          </cell>
          <cell r="E552" t="str">
            <v>Miles USD</v>
          </cell>
          <cell r="F552" t="str">
            <v>Contabilidad</v>
          </cell>
          <cell r="G552" t="str">
            <v>Bienes realizables y recibos en pago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BV552">
            <v>0</v>
          </cell>
          <cell r="BW552">
            <v>0</v>
          </cell>
          <cell r="BX552">
            <v>0</v>
          </cell>
          <cell r="BY552">
            <v>0</v>
          </cell>
          <cell r="BZ552">
            <v>0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>
            <v>0</v>
          </cell>
          <cell r="CG552">
            <v>0</v>
          </cell>
          <cell r="CH552">
            <v>0</v>
          </cell>
          <cell r="CI552">
            <v>0</v>
          </cell>
          <cell r="CJ552">
            <v>0</v>
          </cell>
          <cell r="CK552">
            <v>0</v>
          </cell>
          <cell r="CL552">
            <v>0</v>
          </cell>
          <cell r="CM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B552">
            <v>0</v>
          </cell>
          <cell r="DC552">
            <v>0</v>
          </cell>
          <cell r="DD552">
            <v>0</v>
          </cell>
          <cell r="DE552">
            <v>0</v>
          </cell>
          <cell r="DF552">
            <v>0</v>
          </cell>
          <cell r="DG552">
            <v>0</v>
          </cell>
          <cell r="DH552">
            <v>0</v>
          </cell>
          <cell r="DI552">
            <v>0</v>
          </cell>
          <cell r="DJ552">
            <v>0</v>
          </cell>
          <cell r="DK552">
            <v>0</v>
          </cell>
          <cell r="DL552">
            <v>0</v>
          </cell>
          <cell r="DM552">
            <v>0</v>
          </cell>
          <cell r="DN552">
            <v>0</v>
          </cell>
          <cell r="DO552">
            <v>0</v>
          </cell>
          <cell r="DP552">
            <v>0</v>
          </cell>
          <cell r="DQ552">
            <v>0</v>
          </cell>
          <cell r="DR552">
            <v>0</v>
          </cell>
          <cell r="DS552">
            <v>0</v>
          </cell>
          <cell r="DT552">
            <v>0</v>
          </cell>
          <cell r="DU552">
            <v>0</v>
          </cell>
          <cell r="DV552">
            <v>0</v>
          </cell>
        </row>
        <row r="553">
          <cell r="A553" t="str">
            <v>Afore MéxicoRenta VitaliciaRCosto</v>
          </cell>
          <cell r="B553" t="str">
            <v>Afore México</v>
          </cell>
          <cell r="C553" t="str">
            <v>Renta Vitalicia</v>
          </cell>
          <cell r="D553" t="str">
            <v>R</v>
          </cell>
          <cell r="E553" t="str">
            <v>Miles USD</v>
          </cell>
          <cell r="F553" t="str">
            <v>Contabilidad</v>
          </cell>
          <cell r="G553" t="str">
            <v>Costo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  <cell r="BF553">
            <v>0</v>
          </cell>
          <cell r="BG553">
            <v>0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0</v>
          </cell>
          <cell r="BT553">
            <v>0</v>
          </cell>
          <cell r="BU553">
            <v>0</v>
          </cell>
          <cell r="BV553">
            <v>0</v>
          </cell>
          <cell r="BW553">
            <v>0</v>
          </cell>
          <cell r="BX553">
            <v>0</v>
          </cell>
          <cell r="BY553">
            <v>0</v>
          </cell>
          <cell r="BZ553">
            <v>0</v>
          </cell>
          <cell r="CA553">
            <v>0</v>
          </cell>
          <cell r="CB553">
            <v>0</v>
          </cell>
          <cell r="CC553">
            <v>0</v>
          </cell>
          <cell r="CD553">
            <v>0</v>
          </cell>
          <cell r="CE553">
            <v>0</v>
          </cell>
          <cell r="CF553">
            <v>0</v>
          </cell>
          <cell r="CG553">
            <v>0</v>
          </cell>
          <cell r="CH553">
            <v>0</v>
          </cell>
          <cell r="CI553">
            <v>0</v>
          </cell>
          <cell r="CJ553">
            <v>0</v>
          </cell>
          <cell r="CK553">
            <v>0</v>
          </cell>
          <cell r="CL553">
            <v>0</v>
          </cell>
          <cell r="CM553">
            <v>0</v>
          </cell>
          <cell r="CN553">
            <v>0</v>
          </cell>
          <cell r="CO553">
            <v>0</v>
          </cell>
          <cell r="CP553">
            <v>0</v>
          </cell>
          <cell r="CQ553">
            <v>0</v>
          </cell>
          <cell r="CR553">
            <v>0</v>
          </cell>
          <cell r="CS553">
            <v>0</v>
          </cell>
          <cell r="CT553">
            <v>0</v>
          </cell>
          <cell r="CU553">
            <v>0</v>
          </cell>
          <cell r="CV553">
            <v>0</v>
          </cell>
          <cell r="CW553">
            <v>0</v>
          </cell>
          <cell r="CX553">
            <v>0</v>
          </cell>
          <cell r="CY553">
            <v>0</v>
          </cell>
          <cell r="CZ553">
            <v>0</v>
          </cell>
          <cell r="DA553">
            <v>0</v>
          </cell>
          <cell r="DB553">
            <v>0</v>
          </cell>
          <cell r="DC553">
            <v>0</v>
          </cell>
          <cell r="DD553">
            <v>0</v>
          </cell>
          <cell r="DE553">
            <v>0</v>
          </cell>
          <cell r="DF553">
            <v>0</v>
          </cell>
          <cell r="DG553">
            <v>0</v>
          </cell>
          <cell r="DH553">
            <v>0</v>
          </cell>
          <cell r="DI553">
            <v>0</v>
          </cell>
          <cell r="DJ553">
            <v>0</v>
          </cell>
          <cell r="DK553">
            <v>0</v>
          </cell>
          <cell r="DL553">
            <v>0</v>
          </cell>
          <cell r="DM553">
            <v>0</v>
          </cell>
          <cell r="DN553">
            <v>0</v>
          </cell>
          <cell r="DO553">
            <v>0</v>
          </cell>
          <cell r="DP553">
            <v>0</v>
          </cell>
          <cell r="DQ553">
            <v>0</v>
          </cell>
          <cell r="DR553">
            <v>0</v>
          </cell>
          <cell r="DS553">
            <v>0</v>
          </cell>
          <cell r="DT553">
            <v>0</v>
          </cell>
          <cell r="DU553">
            <v>0</v>
          </cell>
          <cell r="DV553">
            <v>0</v>
          </cell>
        </row>
        <row r="554">
          <cell r="A554" t="str">
            <v>Afore MéxicoRenta VitaliciaRMenos: provisión</v>
          </cell>
          <cell r="B554" t="str">
            <v>Afore México</v>
          </cell>
          <cell r="C554" t="str">
            <v>Renta Vitalicia</v>
          </cell>
          <cell r="D554" t="str">
            <v>R</v>
          </cell>
          <cell r="E554" t="str">
            <v>Miles USD</v>
          </cell>
          <cell r="F554" t="str">
            <v>Contabilidad</v>
          </cell>
          <cell r="G554" t="str">
            <v>Menos: provisión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0</v>
          </cell>
          <cell r="BU554">
            <v>0</v>
          </cell>
          <cell r="BV554">
            <v>0</v>
          </cell>
          <cell r="BW554">
            <v>0</v>
          </cell>
          <cell r="BX554">
            <v>0</v>
          </cell>
          <cell r="BY554">
            <v>0</v>
          </cell>
          <cell r="BZ554">
            <v>0</v>
          </cell>
          <cell r="CA554">
            <v>0</v>
          </cell>
          <cell r="CB554">
            <v>0</v>
          </cell>
          <cell r="CC554">
            <v>0</v>
          </cell>
          <cell r="CD554">
            <v>0</v>
          </cell>
          <cell r="CE554">
            <v>0</v>
          </cell>
          <cell r="CF554">
            <v>0</v>
          </cell>
          <cell r="CG554">
            <v>0</v>
          </cell>
          <cell r="CH554">
            <v>0</v>
          </cell>
          <cell r="CI554">
            <v>0</v>
          </cell>
          <cell r="CJ554">
            <v>0</v>
          </cell>
          <cell r="CK554">
            <v>0</v>
          </cell>
          <cell r="CL554">
            <v>0</v>
          </cell>
          <cell r="CM554">
            <v>0</v>
          </cell>
          <cell r="CN554">
            <v>0</v>
          </cell>
          <cell r="CO554">
            <v>0</v>
          </cell>
          <cell r="CP554">
            <v>0</v>
          </cell>
          <cell r="CQ554">
            <v>0</v>
          </cell>
          <cell r="CR554">
            <v>0</v>
          </cell>
          <cell r="CS554">
            <v>0</v>
          </cell>
          <cell r="CT554">
            <v>0</v>
          </cell>
          <cell r="CU554">
            <v>0</v>
          </cell>
          <cell r="CV554">
            <v>0</v>
          </cell>
          <cell r="CW554">
            <v>0</v>
          </cell>
          <cell r="CX554">
            <v>0</v>
          </cell>
          <cell r="CY554">
            <v>0</v>
          </cell>
          <cell r="CZ554">
            <v>0</v>
          </cell>
          <cell r="DA554">
            <v>0</v>
          </cell>
          <cell r="DB554">
            <v>0</v>
          </cell>
          <cell r="DC554">
            <v>0</v>
          </cell>
          <cell r="DD554">
            <v>0</v>
          </cell>
          <cell r="DE554">
            <v>0</v>
          </cell>
          <cell r="DF554">
            <v>0</v>
          </cell>
          <cell r="DG554">
            <v>0</v>
          </cell>
          <cell r="DH554">
            <v>0</v>
          </cell>
          <cell r="DI554">
            <v>0</v>
          </cell>
          <cell r="DJ554">
            <v>0</v>
          </cell>
          <cell r="DK554">
            <v>0</v>
          </cell>
          <cell r="DL554">
            <v>0</v>
          </cell>
          <cell r="DM554">
            <v>0</v>
          </cell>
          <cell r="DN554">
            <v>0</v>
          </cell>
          <cell r="DO554">
            <v>0</v>
          </cell>
          <cell r="DP554">
            <v>0</v>
          </cell>
          <cell r="DQ554">
            <v>0</v>
          </cell>
          <cell r="DR554">
            <v>0</v>
          </cell>
          <cell r="DS554">
            <v>0</v>
          </cell>
          <cell r="DT554">
            <v>0</v>
          </cell>
          <cell r="DU554">
            <v>0</v>
          </cell>
          <cell r="DV554">
            <v>0</v>
          </cell>
        </row>
        <row r="555">
          <cell r="A555" t="str">
            <v>Afore MéxicoRenta VitaliciaRDiferidos</v>
          </cell>
          <cell r="B555" t="str">
            <v>Afore México</v>
          </cell>
          <cell r="C555" t="str">
            <v>Renta Vitalicia</v>
          </cell>
          <cell r="D555" t="str">
            <v>R</v>
          </cell>
          <cell r="E555" t="str">
            <v>Miles USD</v>
          </cell>
          <cell r="F555" t="str">
            <v>Contabilidad</v>
          </cell>
          <cell r="G555" t="str">
            <v>Diferidos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  <cell r="BZ555">
            <v>0</v>
          </cell>
          <cell r="CA555">
            <v>0</v>
          </cell>
          <cell r="CB555">
            <v>0</v>
          </cell>
          <cell r="CC555">
            <v>0</v>
          </cell>
          <cell r="CD555">
            <v>0</v>
          </cell>
          <cell r="CE555">
            <v>0</v>
          </cell>
          <cell r="CF555">
            <v>0</v>
          </cell>
          <cell r="CG555">
            <v>0</v>
          </cell>
          <cell r="CH555">
            <v>0</v>
          </cell>
          <cell r="CI555">
            <v>0</v>
          </cell>
          <cell r="CJ555">
            <v>0</v>
          </cell>
          <cell r="CK555">
            <v>0</v>
          </cell>
          <cell r="CL555">
            <v>0</v>
          </cell>
          <cell r="CM555">
            <v>0</v>
          </cell>
          <cell r="CN555">
            <v>0</v>
          </cell>
          <cell r="CO555">
            <v>0</v>
          </cell>
          <cell r="CP555">
            <v>0</v>
          </cell>
          <cell r="CQ555">
            <v>0</v>
          </cell>
          <cell r="CR555">
            <v>0</v>
          </cell>
          <cell r="CS555">
            <v>0</v>
          </cell>
          <cell r="CT555">
            <v>0</v>
          </cell>
          <cell r="CU555">
            <v>0</v>
          </cell>
          <cell r="CV555">
            <v>0</v>
          </cell>
          <cell r="CW555">
            <v>0</v>
          </cell>
          <cell r="CX555">
            <v>0</v>
          </cell>
          <cell r="CY555">
            <v>0</v>
          </cell>
          <cell r="CZ555">
            <v>0</v>
          </cell>
          <cell r="DA555">
            <v>0</v>
          </cell>
          <cell r="DB555">
            <v>0</v>
          </cell>
          <cell r="DC555">
            <v>0</v>
          </cell>
          <cell r="DD555">
            <v>0</v>
          </cell>
          <cell r="DE555">
            <v>0</v>
          </cell>
          <cell r="DF555">
            <v>0</v>
          </cell>
          <cell r="DG555">
            <v>0</v>
          </cell>
          <cell r="DH555">
            <v>0</v>
          </cell>
          <cell r="DI555">
            <v>0</v>
          </cell>
          <cell r="DJ555">
            <v>0</v>
          </cell>
          <cell r="DK555">
            <v>0</v>
          </cell>
          <cell r="DL555">
            <v>0</v>
          </cell>
          <cell r="DM555">
            <v>0</v>
          </cell>
          <cell r="DN555">
            <v>0</v>
          </cell>
          <cell r="DO555">
            <v>0</v>
          </cell>
          <cell r="DP555">
            <v>0</v>
          </cell>
          <cell r="DQ555">
            <v>0</v>
          </cell>
          <cell r="DR555">
            <v>0</v>
          </cell>
          <cell r="DS555">
            <v>0</v>
          </cell>
          <cell r="DT555">
            <v>0</v>
          </cell>
          <cell r="DU555">
            <v>0</v>
          </cell>
          <cell r="DV555">
            <v>0</v>
          </cell>
        </row>
        <row r="556">
          <cell r="A556" t="str">
            <v>Afore MéxicoRenta VitaliciaRGastos pagados por anticipado</v>
          </cell>
          <cell r="B556" t="str">
            <v>Afore México</v>
          </cell>
          <cell r="C556" t="str">
            <v>Renta Vitalicia</v>
          </cell>
          <cell r="D556" t="str">
            <v>R</v>
          </cell>
          <cell r="E556" t="str">
            <v>Miles USD</v>
          </cell>
          <cell r="F556" t="str">
            <v>Contabilidad</v>
          </cell>
          <cell r="G556" t="str">
            <v>Gastos pagados por anticipado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BV556">
            <v>0</v>
          </cell>
          <cell r="BW556">
            <v>0</v>
          </cell>
          <cell r="BX556">
            <v>0</v>
          </cell>
          <cell r="BY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>
            <v>0</v>
          </cell>
          <cell r="CG556">
            <v>0</v>
          </cell>
          <cell r="CH556">
            <v>0</v>
          </cell>
          <cell r="CI556">
            <v>0</v>
          </cell>
          <cell r="CJ556">
            <v>0</v>
          </cell>
          <cell r="CK556">
            <v>0</v>
          </cell>
          <cell r="CL556">
            <v>0</v>
          </cell>
          <cell r="CM556">
            <v>0</v>
          </cell>
          <cell r="CN556">
            <v>0</v>
          </cell>
          <cell r="CO556">
            <v>0</v>
          </cell>
          <cell r="CP556">
            <v>0</v>
          </cell>
          <cell r="CQ556">
            <v>0</v>
          </cell>
          <cell r="CR556">
            <v>0</v>
          </cell>
          <cell r="CS556">
            <v>0</v>
          </cell>
          <cell r="CT556">
            <v>0</v>
          </cell>
          <cell r="CU556">
            <v>0</v>
          </cell>
          <cell r="CV556">
            <v>0</v>
          </cell>
          <cell r="CW556">
            <v>0</v>
          </cell>
          <cell r="CX556">
            <v>0</v>
          </cell>
          <cell r="CY556">
            <v>0</v>
          </cell>
          <cell r="CZ556">
            <v>0</v>
          </cell>
          <cell r="DA556">
            <v>0</v>
          </cell>
          <cell r="DB556">
            <v>0</v>
          </cell>
          <cell r="DC556">
            <v>0</v>
          </cell>
          <cell r="DD556">
            <v>0</v>
          </cell>
          <cell r="DE556">
            <v>0</v>
          </cell>
          <cell r="DF556">
            <v>0</v>
          </cell>
          <cell r="DG556">
            <v>0</v>
          </cell>
          <cell r="DH556">
            <v>0</v>
          </cell>
          <cell r="DI556">
            <v>0</v>
          </cell>
          <cell r="DJ556">
            <v>0</v>
          </cell>
          <cell r="DK556">
            <v>0</v>
          </cell>
          <cell r="DL556">
            <v>0</v>
          </cell>
          <cell r="DM556">
            <v>0</v>
          </cell>
          <cell r="DN556">
            <v>0</v>
          </cell>
          <cell r="DO556">
            <v>0</v>
          </cell>
          <cell r="DP556">
            <v>0</v>
          </cell>
          <cell r="DQ556">
            <v>0</v>
          </cell>
          <cell r="DR556">
            <v>0</v>
          </cell>
          <cell r="DS556">
            <v>0</v>
          </cell>
          <cell r="DT556">
            <v>0</v>
          </cell>
          <cell r="DU556">
            <v>0</v>
          </cell>
          <cell r="DV556">
            <v>0</v>
          </cell>
        </row>
        <row r="557">
          <cell r="A557" t="str">
            <v>Afore MéxicoRenta VitaliciaRCargos diferidos</v>
          </cell>
          <cell r="B557" t="str">
            <v>Afore México</v>
          </cell>
          <cell r="C557" t="str">
            <v>Renta Vitalicia</v>
          </cell>
          <cell r="D557" t="str">
            <v>R</v>
          </cell>
          <cell r="E557" t="str">
            <v>Miles USD</v>
          </cell>
          <cell r="F557" t="str">
            <v>Contabilidad</v>
          </cell>
          <cell r="G557" t="str">
            <v>Cargos diferidos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0</v>
          </cell>
          <cell r="BR557">
            <v>0</v>
          </cell>
          <cell r="BS557">
            <v>0</v>
          </cell>
          <cell r="BT557">
            <v>0</v>
          </cell>
          <cell r="BU557">
            <v>0</v>
          </cell>
          <cell r="BV557">
            <v>0</v>
          </cell>
          <cell r="BW557">
            <v>0</v>
          </cell>
          <cell r="BX557">
            <v>0</v>
          </cell>
          <cell r="BY557">
            <v>0</v>
          </cell>
          <cell r="BZ557">
            <v>0</v>
          </cell>
          <cell r="CA557">
            <v>0</v>
          </cell>
          <cell r="CB557">
            <v>0</v>
          </cell>
          <cell r="CC557">
            <v>0</v>
          </cell>
          <cell r="CD557">
            <v>0</v>
          </cell>
          <cell r="CE557">
            <v>0</v>
          </cell>
          <cell r="CF557">
            <v>0</v>
          </cell>
          <cell r="CG557">
            <v>0</v>
          </cell>
          <cell r="CH557">
            <v>0</v>
          </cell>
          <cell r="CI557">
            <v>0</v>
          </cell>
          <cell r="CJ557">
            <v>0</v>
          </cell>
          <cell r="CK557">
            <v>0</v>
          </cell>
          <cell r="CL557">
            <v>0</v>
          </cell>
          <cell r="CM557">
            <v>0</v>
          </cell>
          <cell r="CN557">
            <v>0</v>
          </cell>
          <cell r="CO557">
            <v>0</v>
          </cell>
          <cell r="CP557">
            <v>0</v>
          </cell>
          <cell r="CQ557">
            <v>0</v>
          </cell>
          <cell r="CR557">
            <v>0</v>
          </cell>
          <cell r="CS557">
            <v>0</v>
          </cell>
          <cell r="CT557">
            <v>0</v>
          </cell>
          <cell r="CU557">
            <v>0</v>
          </cell>
          <cell r="CV557">
            <v>0</v>
          </cell>
          <cell r="CW557">
            <v>0</v>
          </cell>
          <cell r="CX557">
            <v>0</v>
          </cell>
          <cell r="CY557">
            <v>0</v>
          </cell>
          <cell r="CZ557">
            <v>0</v>
          </cell>
          <cell r="DA557">
            <v>0</v>
          </cell>
          <cell r="DB557">
            <v>0</v>
          </cell>
          <cell r="DC557">
            <v>0</v>
          </cell>
          <cell r="DD557">
            <v>0</v>
          </cell>
          <cell r="DE557">
            <v>0</v>
          </cell>
          <cell r="DF557">
            <v>0</v>
          </cell>
          <cell r="DG557">
            <v>0</v>
          </cell>
          <cell r="DH557">
            <v>0</v>
          </cell>
          <cell r="DI557">
            <v>0</v>
          </cell>
          <cell r="DJ557">
            <v>0</v>
          </cell>
          <cell r="DK557">
            <v>0</v>
          </cell>
          <cell r="DL557">
            <v>0</v>
          </cell>
          <cell r="DM557">
            <v>0</v>
          </cell>
          <cell r="DN557">
            <v>0</v>
          </cell>
          <cell r="DO557">
            <v>0</v>
          </cell>
          <cell r="DP557">
            <v>0</v>
          </cell>
          <cell r="DQ557">
            <v>0</v>
          </cell>
          <cell r="DR557">
            <v>0</v>
          </cell>
          <cell r="DS557">
            <v>0</v>
          </cell>
          <cell r="DT557">
            <v>0</v>
          </cell>
          <cell r="DU557">
            <v>0</v>
          </cell>
          <cell r="DV557">
            <v>0</v>
          </cell>
        </row>
        <row r="558">
          <cell r="A558" t="str">
            <v>Afore MéxicoRenta VitaliciaRCargos por corrección monetaria diferida</v>
          </cell>
          <cell r="B558" t="str">
            <v>Afore México</v>
          </cell>
          <cell r="C558" t="str">
            <v>Renta Vitalicia</v>
          </cell>
          <cell r="D558" t="str">
            <v>R</v>
          </cell>
          <cell r="E558" t="str">
            <v>Miles USD</v>
          </cell>
          <cell r="F558" t="str">
            <v>Contabilidad</v>
          </cell>
          <cell r="G558" t="str">
            <v>Cargos por corrección monetaria diferida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0</v>
          </cell>
          <cell r="BD558">
            <v>0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0</v>
          </cell>
          <cell r="BR558">
            <v>0</v>
          </cell>
          <cell r="BS558">
            <v>0</v>
          </cell>
          <cell r="BT558">
            <v>0</v>
          </cell>
          <cell r="BU558">
            <v>0</v>
          </cell>
          <cell r="BV558">
            <v>0</v>
          </cell>
          <cell r="BW558">
            <v>0</v>
          </cell>
          <cell r="BX558">
            <v>0</v>
          </cell>
          <cell r="BY558">
            <v>0</v>
          </cell>
          <cell r="BZ558">
            <v>0</v>
          </cell>
          <cell r="CA558">
            <v>0</v>
          </cell>
          <cell r="CB558">
            <v>0</v>
          </cell>
          <cell r="CC558">
            <v>0</v>
          </cell>
          <cell r="CD558">
            <v>0</v>
          </cell>
          <cell r="CE558">
            <v>0</v>
          </cell>
          <cell r="CF558">
            <v>0</v>
          </cell>
          <cell r="CG558">
            <v>0</v>
          </cell>
          <cell r="CH558">
            <v>0</v>
          </cell>
          <cell r="CI558">
            <v>0</v>
          </cell>
          <cell r="CJ558">
            <v>0</v>
          </cell>
          <cell r="CK558">
            <v>0</v>
          </cell>
          <cell r="CL558">
            <v>0</v>
          </cell>
          <cell r="CM558">
            <v>0</v>
          </cell>
          <cell r="CN558">
            <v>0</v>
          </cell>
          <cell r="CO558">
            <v>0</v>
          </cell>
          <cell r="CP558">
            <v>0</v>
          </cell>
          <cell r="CQ558">
            <v>0</v>
          </cell>
          <cell r="CR558">
            <v>0</v>
          </cell>
          <cell r="CS558">
            <v>0</v>
          </cell>
          <cell r="CT558">
            <v>0</v>
          </cell>
          <cell r="CU558">
            <v>0</v>
          </cell>
          <cell r="CV558">
            <v>0</v>
          </cell>
          <cell r="CW558">
            <v>0</v>
          </cell>
          <cell r="CX558">
            <v>0</v>
          </cell>
          <cell r="CY558">
            <v>0</v>
          </cell>
          <cell r="CZ558">
            <v>0</v>
          </cell>
          <cell r="DA558">
            <v>0</v>
          </cell>
          <cell r="DB558">
            <v>0</v>
          </cell>
          <cell r="DC558">
            <v>0</v>
          </cell>
          <cell r="DD558">
            <v>0</v>
          </cell>
          <cell r="DE558">
            <v>0</v>
          </cell>
          <cell r="DF558">
            <v>0</v>
          </cell>
          <cell r="DG558">
            <v>0</v>
          </cell>
          <cell r="DH558">
            <v>0</v>
          </cell>
          <cell r="DI558">
            <v>0</v>
          </cell>
          <cell r="DJ558">
            <v>0</v>
          </cell>
          <cell r="DK558">
            <v>0</v>
          </cell>
          <cell r="DL558">
            <v>0</v>
          </cell>
          <cell r="DM558">
            <v>0</v>
          </cell>
          <cell r="DN558">
            <v>0</v>
          </cell>
          <cell r="DO558">
            <v>0</v>
          </cell>
          <cell r="DP558">
            <v>0</v>
          </cell>
          <cell r="DQ558">
            <v>0</v>
          </cell>
          <cell r="DR558">
            <v>0</v>
          </cell>
          <cell r="DS558">
            <v>0</v>
          </cell>
          <cell r="DT558">
            <v>0</v>
          </cell>
          <cell r="DU558">
            <v>0</v>
          </cell>
          <cell r="DV558">
            <v>0</v>
          </cell>
        </row>
        <row r="559">
          <cell r="A559" t="str">
            <v>Afore MéxicoRenta VitaliciaRImpuesto diferido débito</v>
          </cell>
          <cell r="B559" t="str">
            <v>Afore México</v>
          </cell>
          <cell r="C559" t="str">
            <v>Renta Vitalicia</v>
          </cell>
          <cell r="D559" t="str">
            <v>R</v>
          </cell>
          <cell r="E559" t="str">
            <v>Miles USD</v>
          </cell>
          <cell r="F559" t="str">
            <v>Contabilidad</v>
          </cell>
          <cell r="G559" t="str">
            <v>Impuesto diferido débito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BV559">
            <v>0</v>
          </cell>
          <cell r="BW559">
            <v>0</v>
          </cell>
          <cell r="BX559">
            <v>0</v>
          </cell>
          <cell r="BY559">
            <v>0</v>
          </cell>
          <cell r="BZ559">
            <v>0</v>
          </cell>
          <cell r="CA559">
            <v>0</v>
          </cell>
          <cell r="CB559">
            <v>0</v>
          </cell>
          <cell r="CC559">
            <v>0</v>
          </cell>
          <cell r="CD559">
            <v>0</v>
          </cell>
          <cell r="CE559">
            <v>0</v>
          </cell>
          <cell r="CF559">
            <v>0</v>
          </cell>
          <cell r="CG559">
            <v>0</v>
          </cell>
          <cell r="CH559">
            <v>0</v>
          </cell>
          <cell r="CI559">
            <v>0</v>
          </cell>
          <cell r="CJ559">
            <v>0</v>
          </cell>
          <cell r="CK559">
            <v>0</v>
          </cell>
          <cell r="CL559">
            <v>0</v>
          </cell>
          <cell r="CM559">
            <v>0</v>
          </cell>
          <cell r="CN559">
            <v>0</v>
          </cell>
          <cell r="CO559">
            <v>0</v>
          </cell>
          <cell r="CP559">
            <v>0</v>
          </cell>
          <cell r="CQ559">
            <v>0</v>
          </cell>
          <cell r="CR559">
            <v>0</v>
          </cell>
          <cell r="CS559">
            <v>0</v>
          </cell>
          <cell r="CT559">
            <v>0</v>
          </cell>
          <cell r="CU559">
            <v>0</v>
          </cell>
          <cell r="CV559">
            <v>0</v>
          </cell>
          <cell r="CW559">
            <v>0</v>
          </cell>
          <cell r="CX559">
            <v>0</v>
          </cell>
          <cell r="CY559">
            <v>0</v>
          </cell>
          <cell r="CZ559">
            <v>0</v>
          </cell>
          <cell r="DA559">
            <v>0</v>
          </cell>
          <cell r="DB559">
            <v>0</v>
          </cell>
          <cell r="DC559">
            <v>0</v>
          </cell>
          <cell r="DD559">
            <v>0</v>
          </cell>
          <cell r="DE559">
            <v>0</v>
          </cell>
          <cell r="DF559">
            <v>0</v>
          </cell>
          <cell r="DG559">
            <v>0</v>
          </cell>
          <cell r="DH559">
            <v>0</v>
          </cell>
          <cell r="DI559">
            <v>0</v>
          </cell>
          <cell r="DJ559">
            <v>0</v>
          </cell>
          <cell r="DK559">
            <v>0</v>
          </cell>
          <cell r="DL559">
            <v>0</v>
          </cell>
          <cell r="DM559">
            <v>0</v>
          </cell>
          <cell r="DN559">
            <v>0</v>
          </cell>
          <cell r="DO559">
            <v>0</v>
          </cell>
          <cell r="DP559">
            <v>0</v>
          </cell>
          <cell r="DQ559">
            <v>0</v>
          </cell>
          <cell r="DR559">
            <v>0</v>
          </cell>
          <cell r="DS559">
            <v>0</v>
          </cell>
          <cell r="DT559">
            <v>0</v>
          </cell>
          <cell r="DU559">
            <v>0</v>
          </cell>
          <cell r="DV559">
            <v>0</v>
          </cell>
        </row>
        <row r="560">
          <cell r="A560" t="str">
            <v>Afore MéxicoRenta VitaliciaRTotal Activo Corriente</v>
          </cell>
          <cell r="B560" t="str">
            <v>Afore México</v>
          </cell>
          <cell r="C560" t="str">
            <v>Renta Vitalicia</v>
          </cell>
          <cell r="D560" t="str">
            <v>R</v>
          </cell>
          <cell r="E560" t="str">
            <v>Miles USD</v>
          </cell>
          <cell r="F560" t="str">
            <v>Contabilidad</v>
          </cell>
          <cell r="G560" t="str">
            <v>Total Activo Corriente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664800.7386921437</v>
          </cell>
          <cell r="O560">
            <v>684251.01899461343</v>
          </cell>
          <cell r="P560">
            <v>654797.22878620436</v>
          </cell>
          <cell r="Q560">
            <v>821382.72277439828</v>
          </cell>
          <cell r="R560">
            <v>614668.23518689361</v>
          </cell>
          <cell r="S560">
            <v>572382.97613436787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BV560">
            <v>0</v>
          </cell>
          <cell r="BW560">
            <v>0</v>
          </cell>
          <cell r="BX560">
            <v>0</v>
          </cell>
          <cell r="BY560">
            <v>0</v>
          </cell>
          <cell r="BZ560">
            <v>0</v>
          </cell>
          <cell r="CA560">
            <v>0</v>
          </cell>
          <cell r="CB560">
            <v>0</v>
          </cell>
          <cell r="CC560">
            <v>0</v>
          </cell>
          <cell r="CD560">
            <v>0</v>
          </cell>
          <cell r="CE560">
            <v>0</v>
          </cell>
          <cell r="CF560">
            <v>0</v>
          </cell>
          <cell r="CG560">
            <v>0</v>
          </cell>
          <cell r="CH560">
            <v>0</v>
          </cell>
          <cell r="CI560">
            <v>0</v>
          </cell>
          <cell r="CJ560">
            <v>0</v>
          </cell>
          <cell r="CK560">
            <v>0</v>
          </cell>
          <cell r="CL560">
            <v>0</v>
          </cell>
          <cell r="CM560">
            <v>0</v>
          </cell>
          <cell r="CN560">
            <v>0</v>
          </cell>
          <cell r="CO560">
            <v>0</v>
          </cell>
          <cell r="CP560">
            <v>0</v>
          </cell>
          <cell r="CQ560">
            <v>0</v>
          </cell>
          <cell r="CR560">
            <v>0</v>
          </cell>
          <cell r="CS560">
            <v>0</v>
          </cell>
          <cell r="CT560">
            <v>0</v>
          </cell>
          <cell r="CU560">
            <v>0</v>
          </cell>
          <cell r="CV560">
            <v>0</v>
          </cell>
          <cell r="CW560">
            <v>0</v>
          </cell>
          <cell r="CX560">
            <v>0</v>
          </cell>
          <cell r="CY560">
            <v>0</v>
          </cell>
          <cell r="CZ560">
            <v>0</v>
          </cell>
          <cell r="DA560">
            <v>0</v>
          </cell>
          <cell r="DB560">
            <v>0</v>
          </cell>
          <cell r="DC560">
            <v>0</v>
          </cell>
          <cell r="DD560">
            <v>0</v>
          </cell>
          <cell r="DE560">
            <v>0</v>
          </cell>
          <cell r="DF560">
            <v>0</v>
          </cell>
          <cell r="DG560">
            <v>0</v>
          </cell>
          <cell r="DH560">
            <v>0</v>
          </cell>
          <cell r="DI560">
            <v>0</v>
          </cell>
          <cell r="DJ560">
            <v>0</v>
          </cell>
          <cell r="DK560">
            <v>0</v>
          </cell>
          <cell r="DL560">
            <v>0</v>
          </cell>
          <cell r="DM560">
            <v>0</v>
          </cell>
          <cell r="DN560">
            <v>0</v>
          </cell>
          <cell r="DO560">
            <v>0</v>
          </cell>
          <cell r="DP560">
            <v>0</v>
          </cell>
          <cell r="DQ560">
            <v>0</v>
          </cell>
          <cell r="DR560">
            <v>0</v>
          </cell>
          <cell r="DS560">
            <v>0</v>
          </cell>
          <cell r="DT560">
            <v>0</v>
          </cell>
          <cell r="DU560">
            <v>0</v>
          </cell>
          <cell r="DV560">
            <v>0</v>
          </cell>
        </row>
        <row r="561">
          <cell r="A561" t="str">
            <v xml:space="preserve">Afore MéxicoRenta VitaliciaRInversiones </v>
          </cell>
          <cell r="B561" t="str">
            <v>Afore México</v>
          </cell>
          <cell r="C561" t="str">
            <v>Renta Vitalicia</v>
          </cell>
          <cell r="D561" t="str">
            <v>R</v>
          </cell>
          <cell r="E561" t="str">
            <v>Miles USD</v>
          </cell>
          <cell r="F561" t="str">
            <v>Contabilidad</v>
          </cell>
          <cell r="G561" t="str">
            <v xml:space="preserve">Inversiones 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4893258.0771369161</v>
          </cell>
          <cell r="O561">
            <v>5072947.8908054158</v>
          </cell>
          <cell r="P561">
            <v>4893805.5537481075</v>
          </cell>
          <cell r="Q561">
            <v>4941663.8032666296</v>
          </cell>
          <cell r="R561">
            <v>4875962.6189710665</v>
          </cell>
          <cell r="S561">
            <v>5182010.6079024477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  <cell r="BK561">
            <v>0</v>
          </cell>
          <cell r="BL561">
            <v>0</v>
          </cell>
          <cell r="BM561">
            <v>0</v>
          </cell>
          <cell r="BN561">
            <v>0</v>
          </cell>
          <cell r="BO561">
            <v>0</v>
          </cell>
          <cell r="BP561">
            <v>0</v>
          </cell>
          <cell r="BQ561">
            <v>0</v>
          </cell>
          <cell r="BR561">
            <v>0</v>
          </cell>
          <cell r="BS561">
            <v>0</v>
          </cell>
          <cell r="BT561">
            <v>0</v>
          </cell>
          <cell r="BU561">
            <v>0</v>
          </cell>
          <cell r="BV561">
            <v>0</v>
          </cell>
          <cell r="BW561">
            <v>0</v>
          </cell>
          <cell r="BX561">
            <v>0</v>
          </cell>
          <cell r="BY561">
            <v>0</v>
          </cell>
          <cell r="BZ561">
            <v>0</v>
          </cell>
          <cell r="CA561">
            <v>0</v>
          </cell>
          <cell r="CB561">
            <v>0</v>
          </cell>
          <cell r="CC561">
            <v>0</v>
          </cell>
          <cell r="CD561">
            <v>0</v>
          </cell>
          <cell r="CE561">
            <v>0</v>
          </cell>
          <cell r="CF561">
            <v>0</v>
          </cell>
          <cell r="CG561">
            <v>0</v>
          </cell>
          <cell r="CH561">
            <v>0</v>
          </cell>
          <cell r="CI561">
            <v>0</v>
          </cell>
          <cell r="CJ561">
            <v>0</v>
          </cell>
          <cell r="CK561">
            <v>0</v>
          </cell>
          <cell r="CL561">
            <v>0</v>
          </cell>
          <cell r="CM561">
            <v>0</v>
          </cell>
          <cell r="CN561">
            <v>0</v>
          </cell>
          <cell r="CO561">
            <v>0</v>
          </cell>
          <cell r="CP561">
            <v>0</v>
          </cell>
          <cell r="CQ561">
            <v>0</v>
          </cell>
          <cell r="CR561">
            <v>0</v>
          </cell>
          <cell r="CS561">
            <v>0</v>
          </cell>
          <cell r="CT561">
            <v>0</v>
          </cell>
          <cell r="CU561">
            <v>0</v>
          </cell>
          <cell r="CV561">
            <v>0</v>
          </cell>
          <cell r="CW561">
            <v>0</v>
          </cell>
          <cell r="CX561">
            <v>0</v>
          </cell>
          <cell r="CY561">
            <v>0</v>
          </cell>
          <cell r="CZ561">
            <v>0</v>
          </cell>
          <cell r="DA561">
            <v>0</v>
          </cell>
          <cell r="DB561">
            <v>0</v>
          </cell>
          <cell r="DC561">
            <v>0</v>
          </cell>
          <cell r="DD561">
            <v>0</v>
          </cell>
          <cell r="DE561">
            <v>0</v>
          </cell>
          <cell r="DF561">
            <v>0</v>
          </cell>
          <cell r="DG561">
            <v>0</v>
          </cell>
          <cell r="DH561">
            <v>0</v>
          </cell>
          <cell r="DI561">
            <v>0</v>
          </cell>
          <cell r="DJ561">
            <v>0</v>
          </cell>
          <cell r="DK561">
            <v>0</v>
          </cell>
          <cell r="DL561">
            <v>0</v>
          </cell>
          <cell r="DM561">
            <v>0</v>
          </cell>
          <cell r="DN561">
            <v>0</v>
          </cell>
          <cell r="DO561">
            <v>0</v>
          </cell>
          <cell r="DP561">
            <v>0</v>
          </cell>
          <cell r="DQ561">
            <v>0</v>
          </cell>
          <cell r="DR561">
            <v>0</v>
          </cell>
          <cell r="DS561">
            <v>0</v>
          </cell>
          <cell r="DT561">
            <v>0</v>
          </cell>
          <cell r="DU561">
            <v>0</v>
          </cell>
          <cell r="DV561">
            <v>0</v>
          </cell>
        </row>
        <row r="562">
          <cell r="A562" t="str">
            <v>Afore MéxicoRenta VitaliciaRInversiones para mantener hasta el vencimiento</v>
          </cell>
          <cell r="B562" t="str">
            <v>Afore México</v>
          </cell>
          <cell r="C562" t="str">
            <v>Renta Vitalicia</v>
          </cell>
          <cell r="D562" t="str">
            <v>R</v>
          </cell>
          <cell r="E562" t="str">
            <v>Miles USD</v>
          </cell>
          <cell r="F562" t="str">
            <v>Contabilidad</v>
          </cell>
          <cell r="G562" t="str">
            <v>Inversiones para mantener hasta el vencimiento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4807906.0653866194</v>
          </cell>
          <cell r="O562">
            <v>4976263.778451371</v>
          </cell>
          <cell r="P562">
            <v>4806630.4187599998</v>
          </cell>
          <cell r="Q562">
            <v>4842538.36220791</v>
          </cell>
          <cell r="R562">
            <v>4792796.8743010601</v>
          </cell>
          <cell r="S562">
            <v>5079454.4993008813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D562">
            <v>0</v>
          </cell>
          <cell r="CE562">
            <v>0</v>
          </cell>
          <cell r="CF562">
            <v>0</v>
          </cell>
          <cell r="CG562">
            <v>0</v>
          </cell>
          <cell r="CH562">
            <v>0</v>
          </cell>
          <cell r="CI562">
            <v>0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0</v>
          </cell>
          <cell r="CS562">
            <v>0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0</v>
          </cell>
          <cell r="DB562">
            <v>0</v>
          </cell>
          <cell r="DC562">
            <v>0</v>
          </cell>
          <cell r="DD562">
            <v>0</v>
          </cell>
          <cell r="DE562">
            <v>0</v>
          </cell>
          <cell r="DF562">
            <v>0</v>
          </cell>
          <cell r="DG562">
            <v>0</v>
          </cell>
          <cell r="DH562">
            <v>0</v>
          </cell>
          <cell r="DI562">
            <v>0</v>
          </cell>
          <cell r="DJ562">
            <v>0</v>
          </cell>
          <cell r="DK562">
            <v>0</v>
          </cell>
          <cell r="DL562">
            <v>0</v>
          </cell>
          <cell r="DM562">
            <v>0</v>
          </cell>
          <cell r="DN562">
            <v>0</v>
          </cell>
          <cell r="DO562">
            <v>0</v>
          </cell>
          <cell r="DP562">
            <v>0</v>
          </cell>
          <cell r="DQ562">
            <v>0</v>
          </cell>
          <cell r="DR562">
            <v>0</v>
          </cell>
          <cell r="DS562">
            <v>0</v>
          </cell>
          <cell r="DT562">
            <v>0</v>
          </cell>
          <cell r="DU562">
            <v>0</v>
          </cell>
          <cell r="DV562">
            <v>0</v>
          </cell>
        </row>
        <row r="563">
          <cell r="A563" t="str">
            <v xml:space="preserve">Afore MéxicoRenta VitaliciaRInv. disponibles para la vta en tit. par. </v>
          </cell>
          <cell r="B563" t="str">
            <v>Afore México</v>
          </cell>
          <cell r="C563" t="str">
            <v>Renta Vitalicia</v>
          </cell>
          <cell r="D563" t="str">
            <v>R</v>
          </cell>
          <cell r="E563" t="str">
            <v>Miles USD</v>
          </cell>
          <cell r="F563" t="str">
            <v>Contabilidad</v>
          </cell>
          <cell r="G563" t="str">
            <v xml:space="preserve">Inv. disponibles para la vta en tit. par. 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BV563">
            <v>0</v>
          </cell>
          <cell r="BW563">
            <v>0</v>
          </cell>
          <cell r="BX563">
            <v>0</v>
          </cell>
          <cell r="BY563">
            <v>0</v>
          </cell>
          <cell r="BZ563">
            <v>0</v>
          </cell>
          <cell r="CA563">
            <v>0</v>
          </cell>
          <cell r="CB563">
            <v>0</v>
          </cell>
          <cell r="CC563">
            <v>0</v>
          </cell>
          <cell r="CD563">
            <v>0</v>
          </cell>
          <cell r="CE563">
            <v>0</v>
          </cell>
          <cell r="CF563">
            <v>0</v>
          </cell>
          <cell r="CG563">
            <v>0</v>
          </cell>
          <cell r="CH563">
            <v>0</v>
          </cell>
          <cell r="CI563">
            <v>0</v>
          </cell>
          <cell r="CJ563">
            <v>0</v>
          </cell>
          <cell r="CK563">
            <v>0</v>
          </cell>
          <cell r="CL563">
            <v>0</v>
          </cell>
          <cell r="CM563">
            <v>0</v>
          </cell>
          <cell r="CN563">
            <v>0</v>
          </cell>
          <cell r="CO563">
            <v>0</v>
          </cell>
          <cell r="CP563">
            <v>0</v>
          </cell>
          <cell r="CQ563">
            <v>0</v>
          </cell>
          <cell r="CR563">
            <v>0</v>
          </cell>
          <cell r="CS563">
            <v>0</v>
          </cell>
          <cell r="CT563">
            <v>0</v>
          </cell>
          <cell r="CU563">
            <v>0</v>
          </cell>
          <cell r="CV563">
            <v>0</v>
          </cell>
          <cell r="CW563">
            <v>0</v>
          </cell>
          <cell r="CX563">
            <v>0</v>
          </cell>
          <cell r="CY563">
            <v>0</v>
          </cell>
          <cell r="CZ563">
            <v>0</v>
          </cell>
          <cell r="DA563">
            <v>0</v>
          </cell>
          <cell r="DB563">
            <v>0</v>
          </cell>
          <cell r="DC563">
            <v>0</v>
          </cell>
          <cell r="DD563">
            <v>0</v>
          </cell>
          <cell r="DE563">
            <v>0</v>
          </cell>
          <cell r="DF563">
            <v>0</v>
          </cell>
          <cell r="DG563">
            <v>0</v>
          </cell>
          <cell r="DH563">
            <v>0</v>
          </cell>
          <cell r="DI563">
            <v>0</v>
          </cell>
          <cell r="DJ563">
            <v>0</v>
          </cell>
          <cell r="DK563">
            <v>0</v>
          </cell>
          <cell r="DL563">
            <v>0</v>
          </cell>
          <cell r="DM563">
            <v>0</v>
          </cell>
          <cell r="DN563">
            <v>0</v>
          </cell>
          <cell r="DO563">
            <v>0</v>
          </cell>
          <cell r="DP563">
            <v>0</v>
          </cell>
          <cell r="DQ563">
            <v>0</v>
          </cell>
          <cell r="DR563">
            <v>0</v>
          </cell>
          <cell r="DS563">
            <v>0</v>
          </cell>
          <cell r="DT563">
            <v>0</v>
          </cell>
          <cell r="DU563">
            <v>0</v>
          </cell>
          <cell r="DV563">
            <v>0</v>
          </cell>
        </row>
        <row r="564">
          <cell r="A564" t="str">
            <v>Afore MéxicoRenta VitaliciaRInversiones disp. Para vta, en tit de deuda</v>
          </cell>
          <cell r="B564" t="str">
            <v>Afore México</v>
          </cell>
          <cell r="C564" t="str">
            <v>Renta Vitalicia</v>
          </cell>
          <cell r="D564" t="str">
            <v>R</v>
          </cell>
          <cell r="E564" t="str">
            <v>Miles USD</v>
          </cell>
          <cell r="F564" t="str">
            <v>Contabilidad</v>
          </cell>
          <cell r="G564" t="str">
            <v>Inversiones disp. Para vta, en tit de deuda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85352.011750296704</v>
          </cell>
          <cell r="O564">
            <v>96684.112354045108</v>
          </cell>
          <cell r="P564">
            <v>87175.134988107602</v>
          </cell>
          <cell r="Q564">
            <v>99125.4410587194</v>
          </cell>
          <cell r="R564">
            <v>83165.744670006607</v>
          </cell>
          <cell r="S564">
            <v>102556.10860156649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  <cell r="BN564">
            <v>0</v>
          </cell>
          <cell r="BO564">
            <v>0</v>
          </cell>
          <cell r="BP564">
            <v>0</v>
          </cell>
          <cell r="BQ564">
            <v>0</v>
          </cell>
          <cell r="BR564">
            <v>0</v>
          </cell>
          <cell r="BS564">
            <v>0</v>
          </cell>
          <cell r="BT564">
            <v>0</v>
          </cell>
          <cell r="BU564">
            <v>0</v>
          </cell>
          <cell r="BV564">
            <v>0</v>
          </cell>
          <cell r="BW564">
            <v>0</v>
          </cell>
          <cell r="BX564">
            <v>0</v>
          </cell>
          <cell r="BY564">
            <v>0</v>
          </cell>
          <cell r="BZ564">
            <v>0</v>
          </cell>
          <cell r="CA564">
            <v>0</v>
          </cell>
          <cell r="CB564">
            <v>0</v>
          </cell>
          <cell r="CC564">
            <v>0</v>
          </cell>
          <cell r="CD564">
            <v>0</v>
          </cell>
          <cell r="CE564">
            <v>0</v>
          </cell>
          <cell r="CF564">
            <v>0</v>
          </cell>
          <cell r="CG564">
            <v>0</v>
          </cell>
          <cell r="CH564">
            <v>0</v>
          </cell>
          <cell r="CI564">
            <v>0</v>
          </cell>
          <cell r="CJ564">
            <v>0</v>
          </cell>
          <cell r="CK564">
            <v>0</v>
          </cell>
          <cell r="CL564">
            <v>0</v>
          </cell>
          <cell r="CM564">
            <v>0</v>
          </cell>
          <cell r="CN564">
            <v>0</v>
          </cell>
          <cell r="CO564">
            <v>0</v>
          </cell>
          <cell r="CP564">
            <v>0</v>
          </cell>
          <cell r="CQ564">
            <v>0</v>
          </cell>
          <cell r="CR564">
            <v>0</v>
          </cell>
          <cell r="CS564">
            <v>0</v>
          </cell>
          <cell r="CT564">
            <v>0</v>
          </cell>
          <cell r="CU564">
            <v>0</v>
          </cell>
          <cell r="CV564">
            <v>0</v>
          </cell>
          <cell r="CW564">
            <v>0</v>
          </cell>
          <cell r="CX564">
            <v>0</v>
          </cell>
          <cell r="CY564">
            <v>0</v>
          </cell>
          <cell r="CZ564">
            <v>0</v>
          </cell>
          <cell r="DA564">
            <v>0</v>
          </cell>
          <cell r="DB564">
            <v>0</v>
          </cell>
          <cell r="DC564">
            <v>0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  <cell r="DI564">
            <v>0</v>
          </cell>
          <cell r="DJ564">
            <v>0</v>
          </cell>
          <cell r="DK564">
            <v>0</v>
          </cell>
          <cell r="DL564">
            <v>0</v>
          </cell>
          <cell r="DM564">
            <v>0</v>
          </cell>
          <cell r="DN564">
            <v>0</v>
          </cell>
          <cell r="DO564">
            <v>0</v>
          </cell>
          <cell r="DP564">
            <v>0</v>
          </cell>
          <cell r="DQ564">
            <v>0</v>
          </cell>
          <cell r="DR564">
            <v>0</v>
          </cell>
          <cell r="DS564">
            <v>0</v>
          </cell>
          <cell r="DT564">
            <v>0</v>
          </cell>
          <cell r="DU564">
            <v>0</v>
          </cell>
          <cell r="DV564">
            <v>0</v>
          </cell>
        </row>
        <row r="565">
          <cell r="A565" t="str">
            <v>Afore MéxicoRenta VitaliciaRInversiones controlantes</v>
          </cell>
          <cell r="B565" t="str">
            <v>Afore México</v>
          </cell>
          <cell r="C565" t="str">
            <v>Renta Vitalicia</v>
          </cell>
          <cell r="D565" t="str">
            <v>R</v>
          </cell>
          <cell r="E565" t="str">
            <v>Miles USD</v>
          </cell>
          <cell r="F565" t="str">
            <v>Contabilidad</v>
          </cell>
          <cell r="G565" t="str">
            <v>Inversiones controlantes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>
            <v>0</v>
          </cell>
          <cell r="CG565">
            <v>0</v>
          </cell>
          <cell r="CH565">
            <v>0</v>
          </cell>
          <cell r="CI565">
            <v>0</v>
          </cell>
          <cell r="CJ565">
            <v>0</v>
          </cell>
          <cell r="CK565">
            <v>0</v>
          </cell>
          <cell r="CL565">
            <v>0</v>
          </cell>
          <cell r="CM565">
            <v>0</v>
          </cell>
          <cell r="CN565">
            <v>0</v>
          </cell>
          <cell r="CO565">
            <v>0</v>
          </cell>
          <cell r="CP565">
            <v>0</v>
          </cell>
          <cell r="CQ565">
            <v>0</v>
          </cell>
          <cell r="CR565">
            <v>0</v>
          </cell>
          <cell r="CS565">
            <v>0</v>
          </cell>
          <cell r="CT565">
            <v>0</v>
          </cell>
          <cell r="CU565">
            <v>0</v>
          </cell>
          <cell r="CV565">
            <v>0</v>
          </cell>
          <cell r="CW565">
            <v>0</v>
          </cell>
          <cell r="CX565">
            <v>0</v>
          </cell>
          <cell r="CY565">
            <v>0</v>
          </cell>
          <cell r="CZ565">
            <v>0</v>
          </cell>
          <cell r="DA565">
            <v>0</v>
          </cell>
          <cell r="DB565">
            <v>0</v>
          </cell>
          <cell r="DC565">
            <v>0</v>
          </cell>
          <cell r="DD565">
            <v>0</v>
          </cell>
          <cell r="DE565">
            <v>0</v>
          </cell>
          <cell r="DF565">
            <v>0</v>
          </cell>
          <cell r="DG565">
            <v>0</v>
          </cell>
          <cell r="DH565">
            <v>0</v>
          </cell>
          <cell r="DI565">
            <v>0</v>
          </cell>
          <cell r="DJ565">
            <v>0</v>
          </cell>
          <cell r="DK565">
            <v>0</v>
          </cell>
          <cell r="DL565">
            <v>0</v>
          </cell>
          <cell r="DM565">
            <v>0</v>
          </cell>
          <cell r="DN565">
            <v>0</v>
          </cell>
          <cell r="DO565">
            <v>0</v>
          </cell>
          <cell r="DP565">
            <v>0</v>
          </cell>
          <cell r="DQ565">
            <v>0</v>
          </cell>
          <cell r="DR565">
            <v>0</v>
          </cell>
          <cell r="DS565">
            <v>0</v>
          </cell>
          <cell r="DT565">
            <v>0</v>
          </cell>
          <cell r="DU565">
            <v>0</v>
          </cell>
          <cell r="DV565">
            <v>0</v>
          </cell>
        </row>
        <row r="566">
          <cell r="A566" t="str">
            <v>Afore MéxicoRenta VitaliciaRInversiones permanentes</v>
          </cell>
          <cell r="B566" t="str">
            <v>Afore México</v>
          </cell>
          <cell r="C566" t="str">
            <v>Renta Vitalicia</v>
          </cell>
          <cell r="D566" t="str">
            <v>R</v>
          </cell>
          <cell r="E566" t="str">
            <v>Miles USD</v>
          </cell>
          <cell r="F566" t="str">
            <v>Contabilidad</v>
          </cell>
          <cell r="G566" t="str">
            <v>Inversiones permanentes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  <cell r="BN566">
            <v>0</v>
          </cell>
          <cell r="BO566">
            <v>0</v>
          </cell>
          <cell r="BP566">
            <v>0</v>
          </cell>
          <cell r="BQ566">
            <v>0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BV566">
            <v>0</v>
          </cell>
          <cell r="BW566">
            <v>0</v>
          </cell>
          <cell r="BX566">
            <v>0</v>
          </cell>
          <cell r="BY566">
            <v>0</v>
          </cell>
          <cell r="BZ566">
            <v>0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  <cell r="CF566">
            <v>0</v>
          </cell>
          <cell r="CG566">
            <v>0</v>
          </cell>
          <cell r="CH566">
            <v>0</v>
          </cell>
          <cell r="CI566">
            <v>0</v>
          </cell>
          <cell r="CJ566">
            <v>0</v>
          </cell>
          <cell r="CK566">
            <v>0</v>
          </cell>
          <cell r="CL566">
            <v>0</v>
          </cell>
          <cell r="CM566">
            <v>0</v>
          </cell>
          <cell r="CN566">
            <v>0</v>
          </cell>
          <cell r="CO566">
            <v>0</v>
          </cell>
          <cell r="CP566">
            <v>0</v>
          </cell>
          <cell r="CQ566">
            <v>0</v>
          </cell>
          <cell r="CR566">
            <v>0</v>
          </cell>
          <cell r="CS566">
            <v>0</v>
          </cell>
          <cell r="CT566">
            <v>0</v>
          </cell>
          <cell r="CU566">
            <v>0</v>
          </cell>
          <cell r="CV566">
            <v>0</v>
          </cell>
          <cell r="CW566">
            <v>0</v>
          </cell>
          <cell r="CX566">
            <v>0</v>
          </cell>
          <cell r="CY566">
            <v>0</v>
          </cell>
          <cell r="CZ566">
            <v>0</v>
          </cell>
          <cell r="DA566">
            <v>0</v>
          </cell>
          <cell r="DB566">
            <v>0</v>
          </cell>
          <cell r="DC566">
            <v>0</v>
          </cell>
          <cell r="DD566">
            <v>0</v>
          </cell>
          <cell r="DE566">
            <v>0</v>
          </cell>
          <cell r="DF566">
            <v>0</v>
          </cell>
          <cell r="DG566">
            <v>0</v>
          </cell>
          <cell r="DH566">
            <v>0</v>
          </cell>
          <cell r="DI566">
            <v>0</v>
          </cell>
          <cell r="DJ566">
            <v>0</v>
          </cell>
          <cell r="DK566">
            <v>0</v>
          </cell>
          <cell r="DL566">
            <v>0</v>
          </cell>
          <cell r="DM566">
            <v>0</v>
          </cell>
          <cell r="DN566">
            <v>0</v>
          </cell>
          <cell r="DO566">
            <v>0</v>
          </cell>
          <cell r="DP566">
            <v>0</v>
          </cell>
          <cell r="DQ566">
            <v>0</v>
          </cell>
          <cell r="DR566">
            <v>0</v>
          </cell>
          <cell r="DS566">
            <v>0</v>
          </cell>
          <cell r="DT566">
            <v>0</v>
          </cell>
          <cell r="DU566">
            <v>0</v>
          </cell>
          <cell r="DV566">
            <v>0</v>
          </cell>
        </row>
        <row r="567">
          <cell r="A567" t="str">
            <v>Afore MéxicoRenta VitaliciaRMenos: provisión</v>
          </cell>
          <cell r="B567" t="str">
            <v>Afore México</v>
          </cell>
          <cell r="C567" t="str">
            <v>Renta Vitalicia</v>
          </cell>
          <cell r="D567" t="str">
            <v>R</v>
          </cell>
          <cell r="E567" t="str">
            <v>Miles USD</v>
          </cell>
          <cell r="F567" t="str">
            <v>Contabilidad</v>
          </cell>
          <cell r="G567" t="str">
            <v>Menos: provisión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  <cell r="BN567">
            <v>0</v>
          </cell>
          <cell r="BO567">
            <v>0</v>
          </cell>
          <cell r="BP567">
            <v>0</v>
          </cell>
          <cell r="BQ567">
            <v>0</v>
          </cell>
          <cell r="BR567">
            <v>0</v>
          </cell>
          <cell r="BS567">
            <v>0</v>
          </cell>
          <cell r="BT567">
            <v>0</v>
          </cell>
          <cell r="BU567">
            <v>0</v>
          </cell>
          <cell r="BV567">
            <v>0</v>
          </cell>
          <cell r="BW567">
            <v>0</v>
          </cell>
          <cell r="BX567">
            <v>0</v>
          </cell>
          <cell r="BY567">
            <v>0</v>
          </cell>
          <cell r="BZ567">
            <v>0</v>
          </cell>
          <cell r="CA567">
            <v>0</v>
          </cell>
          <cell r="CB567">
            <v>0</v>
          </cell>
          <cell r="CC567">
            <v>0</v>
          </cell>
          <cell r="CD567">
            <v>0</v>
          </cell>
          <cell r="CE567">
            <v>0</v>
          </cell>
          <cell r="CF567">
            <v>0</v>
          </cell>
          <cell r="CG567">
            <v>0</v>
          </cell>
          <cell r="CH567">
            <v>0</v>
          </cell>
          <cell r="CI567">
            <v>0</v>
          </cell>
          <cell r="CJ567">
            <v>0</v>
          </cell>
          <cell r="CK567">
            <v>0</v>
          </cell>
          <cell r="CL567">
            <v>0</v>
          </cell>
          <cell r="CM567">
            <v>0</v>
          </cell>
          <cell r="CN567">
            <v>0</v>
          </cell>
          <cell r="CO567">
            <v>0</v>
          </cell>
          <cell r="CP567">
            <v>0</v>
          </cell>
          <cell r="CQ567">
            <v>0</v>
          </cell>
          <cell r="CR567">
            <v>0</v>
          </cell>
          <cell r="CS567">
            <v>0</v>
          </cell>
          <cell r="CT567">
            <v>0</v>
          </cell>
          <cell r="CU567">
            <v>0</v>
          </cell>
          <cell r="CV567">
            <v>0</v>
          </cell>
          <cell r="CW567">
            <v>0</v>
          </cell>
          <cell r="CX567">
            <v>0</v>
          </cell>
          <cell r="CY567">
            <v>0</v>
          </cell>
          <cell r="CZ567">
            <v>0</v>
          </cell>
          <cell r="DA567">
            <v>0</v>
          </cell>
          <cell r="DB567">
            <v>0</v>
          </cell>
          <cell r="DC567">
            <v>0</v>
          </cell>
          <cell r="DD567">
            <v>0</v>
          </cell>
          <cell r="DE567">
            <v>0</v>
          </cell>
          <cell r="DF567">
            <v>0</v>
          </cell>
          <cell r="DG567">
            <v>0</v>
          </cell>
          <cell r="DH567">
            <v>0</v>
          </cell>
          <cell r="DI567">
            <v>0</v>
          </cell>
          <cell r="DJ567">
            <v>0</v>
          </cell>
          <cell r="DK567">
            <v>0</v>
          </cell>
          <cell r="DL567">
            <v>0</v>
          </cell>
          <cell r="DM567">
            <v>0</v>
          </cell>
          <cell r="DN567">
            <v>0</v>
          </cell>
          <cell r="DO567">
            <v>0</v>
          </cell>
          <cell r="DP567">
            <v>0</v>
          </cell>
          <cell r="DQ567">
            <v>0</v>
          </cell>
          <cell r="DR567">
            <v>0</v>
          </cell>
          <cell r="DS567">
            <v>0</v>
          </cell>
          <cell r="DT567">
            <v>0</v>
          </cell>
          <cell r="DU567">
            <v>0</v>
          </cell>
          <cell r="DV567">
            <v>0</v>
          </cell>
        </row>
        <row r="568">
          <cell r="A568" t="str">
            <v>Afore MéxicoRenta VitaliciaRDeudores</v>
          </cell>
          <cell r="B568" t="str">
            <v>Afore México</v>
          </cell>
          <cell r="C568" t="str">
            <v>Renta Vitalicia</v>
          </cell>
          <cell r="D568" t="str">
            <v>R</v>
          </cell>
          <cell r="E568" t="str">
            <v>Miles USD</v>
          </cell>
          <cell r="F568" t="str">
            <v>Contabilidad</v>
          </cell>
          <cell r="G568" t="str">
            <v>Deudores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I568">
            <v>0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0</v>
          </cell>
          <cell r="DK568">
            <v>0</v>
          </cell>
          <cell r="DL568">
            <v>0</v>
          </cell>
          <cell r="DM568">
            <v>0</v>
          </cell>
          <cell r="DN568">
            <v>0</v>
          </cell>
          <cell r="DO568">
            <v>0</v>
          </cell>
          <cell r="DP568">
            <v>0</v>
          </cell>
          <cell r="DQ568">
            <v>0</v>
          </cell>
          <cell r="DR568">
            <v>0</v>
          </cell>
          <cell r="DS568">
            <v>0</v>
          </cell>
          <cell r="DT568">
            <v>0</v>
          </cell>
          <cell r="DU568">
            <v>0</v>
          </cell>
          <cell r="DV568">
            <v>0</v>
          </cell>
        </row>
        <row r="569">
          <cell r="A569" t="str">
            <v>Afore MéxicoRenta VitaliciaRCartera de crédito</v>
          </cell>
          <cell r="B569" t="str">
            <v>Afore México</v>
          </cell>
          <cell r="C569" t="str">
            <v>Renta Vitalicia</v>
          </cell>
          <cell r="D569" t="str">
            <v>R</v>
          </cell>
          <cell r="E569" t="str">
            <v>Miles USD</v>
          </cell>
          <cell r="F569" t="str">
            <v>Contabilidad</v>
          </cell>
          <cell r="G569" t="str">
            <v>Cartera de crédito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  <cell r="BW569">
            <v>0</v>
          </cell>
          <cell r="BX569">
            <v>0</v>
          </cell>
          <cell r="BY569">
            <v>0</v>
          </cell>
          <cell r="BZ569">
            <v>0</v>
          </cell>
          <cell r="CA569">
            <v>0</v>
          </cell>
          <cell r="CB569">
            <v>0</v>
          </cell>
          <cell r="CC569">
            <v>0</v>
          </cell>
          <cell r="CD569">
            <v>0</v>
          </cell>
          <cell r="CE569">
            <v>0</v>
          </cell>
          <cell r="CF569">
            <v>0</v>
          </cell>
          <cell r="CG569">
            <v>0</v>
          </cell>
          <cell r="CH569">
            <v>0</v>
          </cell>
          <cell r="CI569">
            <v>0</v>
          </cell>
          <cell r="CJ569">
            <v>0</v>
          </cell>
          <cell r="CK569">
            <v>0</v>
          </cell>
          <cell r="CL569">
            <v>0</v>
          </cell>
          <cell r="CM569">
            <v>0</v>
          </cell>
          <cell r="CN569">
            <v>0</v>
          </cell>
          <cell r="CO569">
            <v>0</v>
          </cell>
          <cell r="CP569">
            <v>0</v>
          </cell>
          <cell r="CQ569">
            <v>0</v>
          </cell>
          <cell r="CR569">
            <v>0</v>
          </cell>
          <cell r="CS569">
            <v>0</v>
          </cell>
          <cell r="CT569">
            <v>0</v>
          </cell>
          <cell r="CU569">
            <v>0</v>
          </cell>
          <cell r="CV569">
            <v>0</v>
          </cell>
          <cell r="CW569">
            <v>0</v>
          </cell>
          <cell r="CX569">
            <v>0</v>
          </cell>
          <cell r="CY569">
            <v>0</v>
          </cell>
          <cell r="CZ569">
            <v>0</v>
          </cell>
          <cell r="DA569">
            <v>0</v>
          </cell>
          <cell r="DB569">
            <v>0</v>
          </cell>
          <cell r="DC569">
            <v>0</v>
          </cell>
          <cell r="DD569">
            <v>0</v>
          </cell>
          <cell r="DE569">
            <v>0</v>
          </cell>
          <cell r="DF569">
            <v>0</v>
          </cell>
          <cell r="DG569">
            <v>0</v>
          </cell>
          <cell r="DH569">
            <v>0</v>
          </cell>
          <cell r="DI569">
            <v>0</v>
          </cell>
          <cell r="DJ569">
            <v>0</v>
          </cell>
          <cell r="DK569">
            <v>0</v>
          </cell>
          <cell r="DL569">
            <v>0</v>
          </cell>
          <cell r="DM569">
            <v>0</v>
          </cell>
          <cell r="DN569">
            <v>0</v>
          </cell>
          <cell r="DO569">
            <v>0</v>
          </cell>
          <cell r="DP569">
            <v>0</v>
          </cell>
          <cell r="DQ569">
            <v>0</v>
          </cell>
          <cell r="DR569">
            <v>0</v>
          </cell>
          <cell r="DS569">
            <v>0</v>
          </cell>
          <cell r="DT569">
            <v>0</v>
          </cell>
          <cell r="DU569">
            <v>0</v>
          </cell>
          <cell r="DV569">
            <v>0</v>
          </cell>
        </row>
        <row r="570">
          <cell r="A570" t="str">
            <v>Afore MéxicoRenta VitaliciaRContratos de forward</v>
          </cell>
          <cell r="B570" t="str">
            <v>Afore México</v>
          </cell>
          <cell r="C570" t="str">
            <v>Renta Vitalicia</v>
          </cell>
          <cell r="D570" t="str">
            <v>R</v>
          </cell>
          <cell r="E570" t="str">
            <v>Miles USD</v>
          </cell>
          <cell r="F570" t="str">
            <v>Contabilidad</v>
          </cell>
          <cell r="G570" t="str">
            <v>Contratos de forward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  <cell r="BW570">
            <v>0</v>
          </cell>
          <cell r="BX570">
            <v>0</v>
          </cell>
          <cell r="BY570">
            <v>0</v>
          </cell>
          <cell r="BZ570">
            <v>0</v>
          </cell>
          <cell r="CA570">
            <v>0</v>
          </cell>
          <cell r="CB570">
            <v>0</v>
          </cell>
          <cell r="CC570">
            <v>0</v>
          </cell>
          <cell r="CD570">
            <v>0</v>
          </cell>
          <cell r="CE570">
            <v>0</v>
          </cell>
          <cell r="CF570">
            <v>0</v>
          </cell>
          <cell r="CG570">
            <v>0</v>
          </cell>
          <cell r="CH570">
            <v>0</v>
          </cell>
          <cell r="CI570">
            <v>0</v>
          </cell>
          <cell r="CJ570">
            <v>0</v>
          </cell>
          <cell r="CK570">
            <v>0</v>
          </cell>
          <cell r="CL570">
            <v>0</v>
          </cell>
          <cell r="CM570">
            <v>0</v>
          </cell>
          <cell r="CN570">
            <v>0</v>
          </cell>
          <cell r="CO570">
            <v>0</v>
          </cell>
          <cell r="CP570">
            <v>0</v>
          </cell>
          <cell r="CQ570">
            <v>0</v>
          </cell>
          <cell r="CR570">
            <v>0</v>
          </cell>
          <cell r="CS570">
            <v>0</v>
          </cell>
          <cell r="CT570">
            <v>0</v>
          </cell>
          <cell r="CU570">
            <v>0</v>
          </cell>
          <cell r="CV570">
            <v>0</v>
          </cell>
          <cell r="CW570">
            <v>0</v>
          </cell>
          <cell r="CX570">
            <v>0</v>
          </cell>
          <cell r="CY570">
            <v>0</v>
          </cell>
          <cell r="CZ570">
            <v>0</v>
          </cell>
          <cell r="DA570">
            <v>0</v>
          </cell>
          <cell r="DB570">
            <v>0</v>
          </cell>
          <cell r="DC570">
            <v>0</v>
          </cell>
          <cell r="DD570">
            <v>0</v>
          </cell>
          <cell r="DE570">
            <v>0</v>
          </cell>
          <cell r="DF570">
            <v>0</v>
          </cell>
          <cell r="DG570">
            <v>0</v>
          </cell>
          <cell r="DH570">
            <v>0</v>
          </cell>
          <cell r="DI570">
            <v>0</v>
          </cell>
          <cell r="DJ570">
            <v>0</v>
          </cell>
          <cell r="DK570">
            <v>0</v>
          </cell>
          <cell r="DL570">
            <v>0</v>
          </cell>
          <cell r="DM570">
            <v>0</v>
          </cell>
          <cell r="DN570">
            <v>0</v>
          </cell>
          <cell r="DO570">
            <v>0</v>
          </cell>
          <cell r="DP570">
            <v>0</v>
          </cell>
          <cell r="DQ570">
            <v>0</v>
          </cell>
          <cell r="DR570">
            <v>0</v>
          </cell>
          <cell r="DS570">
            <v>0</v>
          </cell>
          <cell r="DT570">
            <v>0</v>
          </cell>
          <cell r="DU570">
            <v>0</v>
          </cell>
          <cell r="DV570">
            <v>0</v>
          </cell>
        </row>
        <row r="571">
          <cell r="A571" t="str">
            <v>Afore MéxicoRenta VitaliciaRAnticipos y avances</v>
          </cell>
          <cell r="B571" t="str">
            <v>Afore México</v>
          </cell>
          <cell r="C571" t="str">
            <v>Renta Vitalicia</v>
          </cell>
          <cell r="D571" t="str">
            <v>R</v>
          </cell>
          <cell r="E571" t="str">
            <v>Miles USD</v>
          </cell>
          <cell r="F571" t="str">
            <v>Contabilidad</v>
          </cell>
          <cell r="G571" t="str">
            <v>Anticipos y avances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0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  <cell r="BS571">
            <v>0</v>
          </cell>
          <cell r="BT571">
            <v>0</v>
          </cell>
          <cell r="BU571">
            <v>0</v>
          </cell>
          <cell r="BV571">
            <v>0</v>
          </cell>
          <cell r="BW571">
            <v>0</v>
          </cell>
          <cell r="BX571">
            <v>0</v>
          </cell>
          <cell r="BY571">
            <v>0</v>
          </cell>
          <cell r="BZ571">
            <v>0</v>
          </cell>
          <cell r="CA571">
            <v>0</v>
          </cell>
          <cell r="CB571">
            <v>0</v>
          </cell>
          <cell r="CC571">
            <v>0</v>
          </cell>
          <cell r="CD571">
            <v>0</v>
          </cell>
          <cell r="CE571">
            <v>0</v>
          </cell>
          <cell r="CF571">
            <v>0</v>
          </cell>
          <cell r="CG571">
            <v>0</v>
          </cell>
          <cell r="CH571">
            <v>0</v>
          </cell>
          <cell r="CI571">
            <v>0</v>
          </cell>
          <cell r="CJ571">
            <v>0</v>
          </cell>
          <cell r="CK571">
            <v>0</v>
          </cell>
          <cell r="CL571">
            <v>0</v>
          </cell>
          <cell r="CM571">
            <v>0</v>
          </cell>
          <cell r="CN571">
            <v>0</v>
          </cell>
          <cell r="CO571">
            <v>0</v>
          </cell>
          <cell r="CP571">
            <v>0</v>
          </cell>
          <cell r="CQ571">
            <v>0</v>
          </cell>
          <cell r="CR571">
            <v>0</v>
          </cell>
          <cell r="CS571">
            <v>0</v>
          </cell>
          <cell r="CT571">
            <v>0</v>
          </cell>
          <cell r="CU571">
            <v>0</v>
          </cell>
          <cell r="CV571">
            <v>0</v>
          </cell>
          <cell r="CW571">
            <v>0</v>
          </cell>
          <cell r="CX571">
            <v>0</v>
          </cell>
          <cell r="CY571">
            <v>0</v>
          </cell>
          <cell r="CZ571">
            <v>0</v>
          </cell>
          <cell r="DA571">
            <v>0</v>
          </cell>
          <cell r="DB571">
            <v>0</v>
          </cell>
          <cell r="DC571">
            <v>0</v>
          </cell>
          <cell r="DD571">
            <v>0</v>
          </cell>
          <cell r="DE571">
            <v>0</v>
          </cell>
          <cell r="DF571">
            <v>0</v>
          </cell>
          <cell r="DG571">
            <v>0</v>
          </cell>
          <cell r="DH571">
            <v>0</v>
          </cell>
          <cell r="DI571">
            <v>0</v>
          </cell>
          <cell r="DJ571">
            <v>0</v>
          </cell>
          <cell r="DK571">
            <v>0</v>
          </cell>
          <cell r="DL571">
            <v>0</v>
          </cell>
          <cell r="DM571">
            <v>0</v>
          </cell>
          <cell r="DN571">
            <v>0</v>
          </cell>
          <cell r="DO571">
            <v>0</v>
          </cell>
          <cell r="DP571">
            <v>0</v>
          </cell>
          <cell r="DQ571">
            <v>0</v>
          </cell>
          <cell r="DR571">
            <v>0</v>
          </cell>
          <cell r="DS571">
            <v>0</v>
          </cell>
          <cell r="DT571">
            <v>0</v>
          </cell>
          <cell r="DU571">
            <v>0</v>
          </cell>
          <cell r="DV571">
            <v>0</v>
          </cell>
        </row>
        <row r="572">
          <cell r="A572" t="str">
            <v>Afore MéxicoRenta VitaliciaRDepósitos</v>
          </cell>
          <cell r="B572" t="str">
            <v>Afore México</v>
          </cell>
          <cell r="C572" t="str">
            <v>Renta Vitalicia</v>
          </cell>
          <cell r="D572" t="str">
            <v>R</v>
          </cell>
          <cell r="E572" t="str">
            <v>Miles USD</v>
          </cell>
          <cell r="F572" t="str">
            <v>Contabilidad</v>
          </cell>
          <cell r="G572" t="str">
            <v>Depósitos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>
            <v>0</v>
          </cell>
          <cell r="CG572">
            <v>0</v>
          </cell>
          <cell r="CH572">
            <v>0</v>
          </cell>
          <cell r="CI572">
            <v>0</v>
          </cell>
          <cell r="CJ572">
            <v>0</v>
          </cell>
          <cell r="CK572">
            <v>0</v>
          </cell>
          <cell r="CL572">
            <v>0</v>
          </cell>
          <cell r="CM572">
            <v>0</v>
          </cell>
          <cell r="CN572">
            <v>0</v>
          </cell>
          <cell r="CO572">
            <v>0</v>
          </cell>
          <cell r="CP572">
            <v>0</v>
          </cell>
          <cell r="CQ572">
            <v>0</v>
          </cell>
          <cell r="CR572">
            <v>0</v>
          </cell>
          <cell r="CS572">
            <v>0</v>
          </cell>
          <cell r="CT572">
            <v>0</v>
          </cell>
          <cell r="CU572">
            <v>0</v>
          </cell>
          <cell r="CV572">
            <v>0</v>
          </cell>
          <cell r="CW572">
            <v>0</v>
          </cell>
          <cell r="CX572">
            <v>0</v>
          </cell>
          <cell r="CY572">
            <v>0</v>
          </cell>
          <cell r="CZ572">
            <v>0</v>
          </cell>
          <cell r="DA572">
            <v>0</v>
          </cell>
          <cell r="DB572">
            <v>0</v>
          </cell>
          <cell r="DC572">
            <v>0</v>
          </cell>
          <cell r="DD572">
            <v>0</v>
          </cell>
          <cell r="DE572">
            <v>0</v>
          </cell>
          <cell r="DF572">
            <v>0</v>
          </cell>
          <cell r="DG572">
            <v>0</v>
          </cell>
          <cell r="DH572">
            <v>0</v>
          </cell>
          <cell r="DI572">
            <v>0</v>
          </cell>
          <cell r="DJ572">
            <v>0</v>
          </cell>
          <cell r="DK572">
            <v>0</v>
          </cell>
          <cell r="DL572">
            <v>0</v>
          </cell>
          <cell r="DM572">
            <v>0</v>
          </cell>
          <cell r="DN572">
            <v>0</v>
          </cell>
          <cell r="DO572">
            <v>0</v>
          </cell>
          <cell r="DP572">
            <v>0</v>
          </cell>
          <cell r="DQ572">
            <v>0</v>
          </cell>
          <cell r="DR572">
            <v>0</v>
          </cell>
          <cell r="DS572">
            <v>0</v>
          </cell>
          <cell r="DT572">
            <v>0</v>
          </cell>
          <cell r="DU572">
            <v>0</v>
          </cell>
          <cell r="DV572">
            <v>0</v>
          </cell>
        </row>
        <row r="573">
          <cell r="A573" t="str">
            <v>Afore MéxicoRenta VitaliciaRCuentas por cobrar trabajadores</v>
          </cell>
          <cell r="B573" t="str">
            <v>Afore México</v>
          </cell>
          <cell r="C573" t="str">
            <v>Renta Vitalicia</v>
          </cell>
          <cell r="D573" t="str">
            <v>R</v>
          </cell>
          <cell r="E573" t="str">
            <v>Miles USD</v>
          </cell>
          <cell r="F573" t="str">
            <v>Contabilidad</v>
          </cell>
          <cell r="G573" t="str">
            <v>Cuentas por cobrar trabajadores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Q573">
            <v>0</v>
          </cell>
          <cell r="BR573">
            <v>0</v>
          </cell>
          <cell r="BS573">
            <v>0</v>
          </cell>
          <cell r="BT573">
            <v>0</v>
          </cell>
          <cell r="BU573">
            <v>0</v>
          </cell>
          <cell r="BV573">
            <v>0</v>
          </cell>
          <cell r="BW573">
            <v>0</v>
          </cell>
          <cell r="BX573">
            <v>0</v>
          </cell>
          <cell r="BY573">
            <v>0</v>
          </cell>
          <cell r="BZ573">
            <v>0</v>
          </cell>
          <cell r="CA573">
            <v>0</v>
          </cell>
          <cell r="CB573">
            <v>0</v>
          </cell>
          <cell r="CC573">
            <v>0</v>
          </cell>
          <cell r="CD573">
            <v>0</v>
          </cell>
          <cell r="CE573">
            <v>0</v>
          </cell>
          <cell r="CF573">
            <v>0</v>
          </cell>
          <cell r="CG573">
            <v>0</v>
          </cell>
          <cell r="CH573">
            <v>0</v>
          </cell>
          <cell r="CI573">
            <v>0</v>
          </cell>
          <cell r="CJ573">
            <v>0</v>
          </cell>
          <cell r="CK573">
            <v>0</v>
          </cell>
          <cell r="CL573">
            <v>0</v>
          </cell>
          <cell r="CM573">
            <v>0</v>
          </cell>
          <cell r="CN573">
            <v>0</v>
          </cell>
          <cell r="CO573">
            <v>0</v>
          </cell>
          <cell r="CP573">
            <v>0</v>
          </cell>
          <cell r="CQ573">
            <v>0</v>
          </cell>
          <cell r="CR573">
            <v>0</v>
          </cell>
          <cell r="CS573">
            <v>0</v>
          </cell>
          <cell r="CT573">
            <v>0</v>
          </cell>
          <cell r="CU573">
            <v>0</v>
          </cell>
          <cell r="CV573">
            <v>0</v>
          </cell>
          <cell r="CW573">
            <v>0</v>
          </cell>
          <cell r="CX573">
            <v>0</v>
          </cell>
          <cell r="CY573">
            <v>0</v>
          </cell>
          <cell r="CZ573">
            <v>0</v>
          </cell>
          <cell r="DA573">
            <v>0</v>
          </cell>
          <cell r="DB573">
            <v>0</v>
          </cell>
          <cell r="DC573">
            <v>0</v>
          </cell>
          <cell r="DD573">
            <v>0</v>
          </cell>
          <cell r="DE573">
            <v>0</v>
          </cell>
          <cell r="DF573">
            <v>0</v>
          </cell>
          <cell r="DG573">
            <v>0</v>
          </cell>
          <cell r="DH573">
            <v>0</v>
          </cell>
          <cell r="DI573">
            <v>0</v>
          </cell>
          <cell r="DJ573">
            <v>0</v>
          </cell>
          <cell r="DK573">
            <v>0</v>
          </cell>
          <cell r="DL573">
            <v>0</v>
          </cell>
          <cell r="DM573">
            <v>0</v>
          </cell>
          <cell r="DN573">
            <v>0</v>
          </cell>
          <cell r="DO573">
            <v>0</v>
          </cell>
          <cell r="DP573">
            <v>0</v>
          </cell>
          <cell r="DQ573">
            <v>0</v>
          </cell>
          <cell r="DR573">
            <v>0</v>
          </cell>
          <cell r="DS573">
            <v>0</v>
          </cell>
          <cell r="DT573">
            <v>0</v>
          </cell>
          <cell r="DU573">
            <v>0</v>
          </cell>
          <cell r="DV573">
            <v>0</v>
          </cell>
        </row>
        <row r="574">
          <cell r="A574" t="str">
            <v>Afore MéxicoRenta VitaliciaRTutelas y comité técnico científico</v>
          </cell>
          <cell r="B574" t="str">
            <v>Afore México</v>
          </cell>
          <cell r="C574" t="str">
            <v>Renta Vitalicia</v>
          </cell>
          <cell r="D574" t="str">
            <v>R</v>
          </cell>
          <cell r="E574" t="str">
            <v>Miles USD</v>
          </cell>
          <cell r="F574" t="str">
            <v>Contabilidad</v>
          </cell>
          <cell r="G574" t="str">
            <v>Tutelas y comité técnico científico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C574">
            <v>0</v>
          </cell>
          <cell r="BD574">
            <v>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BV574">
            <v>0</v>
          </cell>
          <cell r="BW574">
            <v>0</v>
          </cell>
          <cell r="BX574">
            <v>0</v>
          </cell>
          <cell r="BY574">
            <v>0</v>
          </cell>
          <cell r="BZ574">
            <v>0</v>
          </cell>
          <cell r="CA574">
            <v>0</v>
          </cell>
          <cell r="CB574">
            <v>0</v>
          </cell>
          <cell r="CC574">
            <v>0</v>
          </cell>
          <cell r="CD574">
            <v>0</v>
          </cell>
          <cell r="CE574">
            <v>0</v>
          </cell>
          <cell r="CF574">
            <v>0</v>
          </cell>
          <cell r="CG574">
            <v>0</v>
          </cell>
          <cell r="CH574">
            <v>0</v>
          </cell>
          <cell r="CI574">
            <v>0</v>
          </cell>
          <cell r="CJ574">
            <v>0</v>
          </cell>
          <cell r="CK574">
            <v>0</v>
          </cell>
          <cell r="CL574">
            <v>0</v>
          </cell>
          <cell r="CM574">
            <v>0</v>
          </cell>
          <cell r="CN574">
            <v>0</v>
          </cell>
          <cell r="CO574">
            <v>0</v>
          </cell>
          <cell r="CP574">
            <v>0</v>
          </cell>
          <cell r="CQ574">
            <v>0</v>
          </cell>
          <cell r="CR574">
            <v>0</v>
          </cell>
          <cell r="CS574">
            <v>0</v>
          </cell>
          <cell r="CT574">
            <v>0</v>
          </cell>
          <cell r="CU574">
            <v>0</v>
          </cell>
          <cell r="CV574">
            <v>0</v>
          </cell>
          <cell r="CW574">
            <v>0</v>
          </cell>
          <cell r="CX574">
            <v>0</v>
          </cell>
          <cell r="CY574">
            <v>0</v>
          </cell>
          <cell r="CZ574">
            <v>0</v>
          </cell>
          <cell r="DA574">
            <v>0</v>
          </cell>
          <cell r="DB574">
            <v>0</v>
          </cell>
          <cell r="DC574">
            <v>0</v>
          </cell>
          <cell r="DD574">
            <v>0</v>
          </cell>
          <cell r="DE574">
            <v>0</v>
          </cell>
          <cell r="DF574">
            <v>0</v>
          </cell>
          <cell r="DG574">
            <v>0</v>
          </cell>
          <cell r="DH574">
            <v>0</v>
          </cell>
          <cell r="DI574">
            <v>0</v>
          </cell>
          <cell r="DJ574">
            <v>0</v>
          </cell>
          <cell r="DK574">
            <v>0</v>
          </cell>
          <cell r="DL574">
            <v>0</v>
          </cell>
          <cell r="DM574">
            <v>0</v>
          </cell>
          <cell r="DN574">
            <v>0</v>
          </cell>
          <cell r="DO574">
            <v>0</v>
          </cell>
          <cell r="DP574">
            <v>0</v>
          </cell>
          <cell r="DQ574">
            <v>0</v>
          </cell>
          <cell r="DR574">
            <v>0</v>
          </cell>
          <cell r="DS574">
            <v>0</v>
          </cell>
          <cell r="DT574">
            <v>0</v>
          </cell>
          <cell r="DU574">
            <v>0</v>
          </cell>
          <cell r="DV574">
            <v>0</v>
          </cell>
        </row>
        <row r="575">
          <cell r="A575" t="str">
            <v>Afore MéxicoRenta VitaliciaRPréstamos a particulares</v>
          </cell>
          <cell r="B575" t="str">
            <v>Afore México</v>
          </cell>
          <cell r="C575" t="str">
            <v>Renta Vitalicia</v>
          </cell>
          <cell r="D575" t="str">
            <v>R</v>
          </cell>
          <cell r="E575" t="str">
            <v>Miles USD</v>
          </cell>
          <cell r="F575" t="str">
            <v>Contabilidad</v>
          </cell>
          <cell r="G575" t="str">
            <v>Préstamos a particulares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0</v>
          </cell>
          <cell r="BY575">
            <v>0</v>
          </cell>
          <cell r="BZ575">
            <v>0</v>
          </cell>
          <cell r="CA575">
            <v>0</v>
          </cell>
          <cell r="CB575">
            <v>0</v>
          </cell>
          <cell r="CC575">
            <v>0</v>
          </cell>
          <cell r="CD575">
            <v>0</v>
          </cell>
          <cell r="CE575">
            <v>0</v>
          </cell>
          <cell r="CF575">
            <v>0</v>
          </cell>
          <cell r="CG575">
            <v>0</v>
          </cell>
          <cell r="CH575">
            <v>0</v>
          </cell>
          <cell r="CI575">
            <v>0</v>
          </cell>
          <cell r="CJ575">
            <v>0</v>
          </cell>
          <cell r="CK575">
            <v>0</v>
          </cell>
          <cell r="CL575">
            <v>0</v>
          </cell>
          <cell r="CM575">
            <v>0</v>
          </cell>
          <cell r="CN575">
            <v>0</v>
          </cell>
          <cell r="CO575">
            <v>0</v>
          </cell>
          <cell r="CP575">
            <v>0</v>
          </cell>
          <cell r="CQ575">
            <v>0</v>
          </cell>
          <cell r="CR575">
            <v>0</v>
          </cell>
          <cell r="CS575">
            <v>0</v>
          </cell>
          <cell r="CT575">
            <v>0</v>
          </cell>
          <cell r="CU575">
            <v>0</v>
          </cell>
          <cell r="CV575">
            <v>0</v>
          </cell>
          <cell r="CW575">
            <v>0</v>
          </cell>
          <cell r="CX575">
            <v>0</v>
          </cell>
          <cell r="CY575">
            <v>0</v>
          </cell>
          <cell r="CZ575">
            <v>0</v>
          </cell>
          <cell r="DA575">
            <v>0</v>
          </cell>
          <cell r="DB575">
            <v>0</v>
          </cell>
          <cell r="DC575">
            <v>0</v>
          </cell>
          <cell r="DD575">
            <v>0</v>
          </cell>
          <cell r="DE575">
            <v>0</v>
          </cell>
          <cell r="DF575">
            <v>0</v>
          </cell>
          <cell r="DG575">
            <v>0</v>
          </cell>
          <cell r="DH575">
            <v>0</v>
          </cell>
          <cell r="DI575">
            <v>0</v>
          </cell>
          <cell r="DJ575">
            <v>0</v>
          </cell>
          <cell r="DK575">
            <v>0</v>
          </cell>
          <cell r="DL575">
            <v>0</v>
          </cell>
          <cell r="DM575">
            <v>0</v>
          </cell>
          <cell r="DN575">
            <v>0</v>
          </cell>
          <cell r="DO575">
            <v>0</v>
          </cell>
          <cell r="DP575">
            <v>0</v>
          </cell>
          <cell r="DQ575">
            <v>0</v>
          </cell>
          <cell r="DR575">
            <v>0</v>
          </cell>
          <cell r="DS575">
            <v>0</v>
          </cell>
          <cell r="DT575">
            <v>0</v>
          </cell>
          <cell r="DU575">
            <v>0</v>
          </cell>
          <cell r="DV575">
            <v>0</v>
          </cell>
        </row>
        <row r="576">
          <cell r="A576" t="str">
            <v>Afore MéxicoRenta VitaliciaRDeudas de difícil cobro - exempleados y agentes</v>
          </cell>
          <cell r="B576" t="str">
            <v>Afore México</v>
          </cell>
          <cell r="C576" t="str">
            <v>Renta Vitalicia</v>
          </cell>
          <cell r="D576" t="str">
            <v>R</v>
          </cell>
          <cell r="E576" t="str">
            <v>Miles USD</v>
          </cell>
          <cell r="F576" t="str">
            <v>Contabilidad</v>
          </cell>
          <cell r="G576" t="str">
            <v>Deudas de difícil cobro - exempleados y agentes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M576">
            <v>0</v>
          </cell>
          <cell r="BN576">
            <v>0</v>
          </cell>
          <cell r="BO576">
            <v>0</v>
          </cell>
          <cell r="BP576">
            <v>0</v>
          </cell>
          <cell r="BQ576">
            <v>0</v>
          </cell>
          <cell r="BR576">
            <v>0</v>
          </cell>
          <cell r="BS576">
            <v>0</v>
          </cell>
          <cell r="BT576">
            <v>0</v>
          </cell>
          <cell r="BU576">
            <v>0</v>
          </cell>
          <cell r="BV576">
            <v>0</v>
          </cell>
          <cell r="BW576">
            <v>0</v>
          </cell>
          <cell r="BX576">
            <v>0</v>
          </cell>
          <cell r="BY576">
            <v>0</v>
          </cell>
          <cell r="BZ576">
            <v>0</v>
          </cell>
          <cell r="CA576">
            <v>0</v>
          </cell>
          <cell r="CB576">
            <v>0</v>
          </cell>
          <cell r="CC576">
            <v>0</v>
          </cell>
          <cell r="CD576">
            <v>0</v>
          </cell>
          <cell r="CE576">
            <v>0</v>
          </cell>
          <cell r="CF576">
            <v>0</v>
          </cell>
          <cell r="CG576">
            <v>0</v>
          </cell>
          <cell r="CH576">
            <v>0</v>
          </cell>
          <cell r="CI576">
            <v>0</v>
          </cell>
          <cell r="CJ576">
            <v>0</v>
          </cell>
          <cell r="CK576">
            <v>0</v>
          </cell>
          <cell r="CL576">
            <v>0</v>
          </cell>
          <cell r="CM576">
            <v>0</v>
          </cell>
          <cell r="CN576">
            <v>0</v>
          </cell>
          <cell r="CO576">
            <v>0</v>
          </cell>
          <cell r="CP576">
            <v>0</v>
          </cell>
          <cell r="CQ576">
            <v>0</v>
          </cell>
          <cell r="CR576">
            <v>0</v>
          </cell>
          <cell r="CS576">
            <v>0</v>
          </cell>
          <cell r="CT576">
            <v>0</v>
          </cell>
          <cell r="CU576">
            <v>0</v>
          </cell>
          <cell r="CV576">
            <v>0</v>
          </cell>
          <cell r="CW576">
            <v>0</v>
          </cell>
          <cell r="CX576">
            <v>0</v>
          </cell>
          <cell r="CY576">
            <v>0</v>
          </cell>
          <cell r="CZ576">
            <v>0</v>
          </cell>
          <cell r="DA576">
            <v>0</v>
          </cell>
          <cell r="DB576">
            <v>0</v>
          </cell>
          <cell r="DC576">
            <v>0</v>
          </cell>
          <cell r="DD576">
            <v>0</v>
          </cell>
          <cell r="DE576">
            <v>0</v>
          </cell>
          <cell r="DF576">
            <v>0</v>
          </cell>
          <cell r="DG576">
            <v>0</v>
          </cell>
          <cell r="DH576">
            <v>0</v>
          </cell>
          <cell r="DI576">
            <v>0</v>
          </cell>
          <cell r="DJ576">
            <v>0</v>
          </cell>
          <cell r="DK576">
            <v>0</v>
          </cell>
          <cell r="DL576">
            <v>0</v>
          </cell>
          <cell r="DM576">
            <v>0</v>
          </cell>
          <cell r="DN576">
            <v>0</v>
          </cell>
          <cell r="DO576">
            <v>0</v>
          </cell>
          <cell r="DP576">
            <v>0</v>
          </cell>
          <cell r="DQ576">
            <v>0</v>
          </cell>
          <cell r="DR576">
            <v>0</v>
          </cell>
          <cell r="DS576">
            <v>0</v>
          </cell>
          <cell r="DT576">
            <v>0</v>
          </cell>
          <cell r="DU576">
            <v>0</v>
          </cell>
          <cell r="DV576">
            <v>0</v>
          </cell>
        </row>
        <row r="577">
          <cell r="A577" t="str">
            <v>Afore MéxicoRenta VitaliciaRCompañías de ARP y SOAT</v>
          </cell>
          <cell r="B577" t="str">
            <v>Afore México</v>
          </cell>
          <cell r="C577" t="str">
            <v>Renta Vitalicia</v>
          </cell>
          <cell r="D577" t="str">
            <v>R</v>
          </cell>
          <cell r="E577" t="str">
            <v>Miles USD</v>
          </cell>
          <cell r="F577" t="str">
            <v>Contabilidad</v>
          </cell>
          <cell r="G577" t="str">
            <v>Compañías de ARP y SOAT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0</v>
          </cell>
          <cell r="BQ577">
            <v>0</v>
          </cell>
          <cell r="BR577">
            <v>0</v>
          </cell>
          <cell r="BS577">
            <v>0</v>
          </cell>
          <cell r="BT577">
            <v>0</v>
          </cell>
          <cell r="BU577">
            <v>0</v>
          </cell>
          <cell r="BV577">
            <v>0</v>
          </cell>
          <cell r="BW577">
            <v>0</v>
          </cell>
          <cell r="BX577">
            <v>0</v>
          </cell>
          <cell r="BY577">
            <v>0</v>
          </cell>
          <cell r="BZ577">
            <v>0</v>
          </cell>
          <cell r="CA577">
            <v>0</v>
          </cell>
          <cell r="CB577">
            <v>0</v>
          </cell>
          <cell r="CC577">
            <v>0</v>
          </cell>
          <cell r="CD577">
            <v>0</v>
          </cell>
          <cell r="CE577">
            <v>0</v>
          </cell>
          <cell r="CF577">
            <v>0</v>
          </cell>
          <cell r="CG577">
            <v>0</v>
          </cell>
          <cell r="CH577">
            <v>0</v>
          </cell>
          <cell r="CI577">
            <v>0</v>
          </cell>
          <cell r="CJ577">
            <v>0</v>
          </cell>
          <cell r="CK577">
            <v>0</v>
          </cell>
          <cell r="CL577">
            <v>0</v>
          </cell>
          <cell r="CM577">
            <v>0</v>
          </cell>
          <cell r="CN577">
            <v>0</v>
          </cell>
          <cell r="CO577">
            <v>0</v>
          </cell>
          <cell r="CP577">
            <v>0</v>
          </cell>
          <cell r="CQ577">
            <v>0</v>
          </cell>
          <cell r="CR577">
            <v>0</v>
          </cell>
          <cell r="CS577">
            <v>0</v>
          </cell>
          <cell r="CT577">
            <v>0</v>
          </cell>
          <cell r="CU577">
            <v>0</v>
          </cell>
          <cell r="CV577">
            <v>0</v>
          </cell>
          <cell r="CW577">
            <v>0</v>
          </cell>
          <cell r="CX577">
            <v>0</v>
          </cell>
          <cell r="CY577">
            <v>0</v>
          </cell>
          <cell r="CZ577">
            <v>0</v>
          </cell>
          <cell r="DA577">
            <v>0</v>
          </cell>
          <cell r="DB577">
            <v>0</v>
          </cell>
          <cell r="DC577">
            <v>0</v>
          </cell>
          <cell r="DD577">
            <v>0</v>
          </cell>
          <cell r="DE577">
            <v>0</v>
          </cell>
          <cell r="DF577">
            <v>0</v>
          </cell>
          <cell r="DG577">
            <v>0</v>
          </cell>
          <cell r="DH577">
            <v>0</v>
          </cell>
          <cell r="DI577">
            <v>0</v>
          </cell>
          <cell r="DJ577">
            <v>0</v>
          </cell>
          <cell r="DK577">
            <v>0</v>
          </cell>
          <cell r="DL577">
            <v>0</v>
          </cell>
          <cell r="DM577">
            <v>0</v>
          </cell>
          <cell r="DN577">
            <v>0</v>
          </cell>
          <cell r="DO577">
            <v>0</v>
          </cell>
          <cell r="DP577">
            <v>0</v>
          </cell>
          <cell r="DQ577">
            <v>0</v>
          </cell>
          <cell r="DR577">
            <v>0</v>
          </cell>
          <cell r="DS577">
            <v>0</v>
          </cell>
          <cell r="DT577">
            <v>0</v>
          </cell>
          <cell r="DU577">
            <v>0</v>
          </cell>
          <cell r="DV577">
            <v>0</v>
          </cell>
        </row>
        <row r="578">
          <cell r="A578" t="str">
            <v>Afore MéxicoRenta VitaliciaRDeudores varios</v>
          </cell>
          <cell r="B578" t="str">
            <v>Afore México</v>
          </cell>
          <cell r="C578" t="str">
            <v>Renta Vitalicia</v>
          </cell>
          <cell r="D578" t="str">
            <v>R</v>
          </cell>
          <cell r="E578" t="str">
            <v>Miles USD</v>
          </cell>
          <cell r="F578" t="str">
            <v>Contabilidad</v>
          </cell>
          <cell r="G578" t="str">
            <v>Deudores varios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>
            <v>0</v>
          </cell>
          <cell r="CG578">
            <v>0</v>
          </cell>
          <cell r="CH578">
            <v>0</v>
          </cell>
          <cell r="CI578">
            <v>0</v>
          </cell>
          <cell r="CJ578">
            <v>0</v>
          </cell>
          <cell r="CK578">
            <v>0</v>
          </cell>
          <cell r="CL578">
            <v>0</v>
          </cell>
          <cell r="CM578">
            <v>0</v>
          </cell>
          <cell r="CN578">
            <v>0</v>
          </cell>
          <cell r="CO578">
            <v>0</v>
          </cell>
          <cell r="CP578">
            <v>0</v>
          </cell>
          <cell r="CQ578">
            <v>0</v>
          </cell>
          <cell r="CR578">
            <v>0</v>
          </cell>
          <cell r="CS578">
            <v>0</v>
          </cell>
          <cell r="CT578">
            <v>0</v>
          </cell>
          <cell r="CU578">
            <v>0</v>
          </cell>
          <cell r="CV578">
            <v>0</v>
          </cell>
          <cell r="CW578">
            <v>0</v>
          </cell>
          <cell r="CX578">
            <v>0</v>
          </cell>
          <cell r="CY578">
            <v>0</v>
          </cell>
          <cell r="CZ578">
            <v>0</v>
          </cell>
          <cell r="DA578">
            <v>0</v>
          </cell>
          <cell r="DB578">
            <v>0</v>
          </cell>
          <cell r="DC578">
            <v>0</v>
          </cell>
          <cell r="DD578">
            <v>0</v>
          </cell>
          <cell r="DE578">
            <v>0</v>
          </cell>
          <cell r="DF578">
            <v>0</v>
          </cell>
          <cell r="DG578">
            <v>0</v>
          </cell>
          <cell r="DH578">
            <v>0</v>
          </cell>
          <cell r="DI578">
            <v>0</v>
          </cell>
          <cell r="DJ578">
            <v>0</v>
          </cell>
          <cell r="DK578">
            <v>0</v>
          </cell>
          <cell r="DL578">
            <v>0</v>
          </cell>
          <cell r="DM578">
            <v>0</v>
          </cell>
          <cell r="DN578">
            <v>0</v>
          </cell>
          <cell r="DO578">
            <v>0</v>
          </cell>
          <cell r="DP578">
            <v>0</v>
          </cell>
          <cell r="DQ578">
            <v>0</v>
          </cell>
          <cell r="DR578">
            <v>0</v>
          </cell>
          <cell r="DS578">
            <v>0</v>
          </cell>
          <cell r="DT578">
            <v>0</v>
          </cell>
          <cell r="DU578">
            <v>0</v>
          </cell>
          <cell r="DV578">
            <v>0</v>
          </cell>
        </row>
        <row r="579">
          <cell r="A579" t="str">
            <v>Afore MéxicoRenta VitaliciaRProvisiones</v>
          </cell>
          <cell r="B579" t="str">
            <v>Afore México</v>
          </cell>
          <cell r="C579" t="str">
            <v>Renta Vitalicia</v>
          </cell>
          <cell r="D579" t="str">
            <v>R</v>
          </cell>
          <cell r="E579" t="str">
            <v>Miles USD</v>
          </cell>
          <cell r="F579" t="str">
            <v>Contabilidad</v>
          </cell>
          <cell r="G579" t="str">
            <v>Provisiones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0</v>
          </cell>
          <cell r="BU579">
            <v>0</v>
          </cell>
          <cell r="BV579">
            <v>0</v>
          </cell>
          <cell r="BW579">
            <v>0</v>
          </cell>
          <cell r="BX579">
            <v>0</v>
          </cell>
          <cell r="BY579">
            <v>0</v>
          </cell>
          <cell r="BZ579">
            <v>0</v>
          </cell>
          <cell r="CA579">
            <v>0</v>
          </cell>
          <cell r="CB579">
            <v>0</v>
          </cell>
          <cell r="CC579">
            <v>0</v>
          </cell>
          <cell r="CD579">
            <v>0</v>
          </cell>
          <cell r="CE579">
            <v>0</v>
          </cell>
          <cell r="CF579">
            <v>0</v>
          </cell>
          <cell r="CG579">
            <v>0</v>
          </cell>
          <cell r="CH579">
            <v>0</v>
          </cell>
          <cell r="CI579">
            <v>0</v>
          </cell>
          <cell r="CJ579">
            <v>0</v>
          </cell>
          <cell r="CK579">
            <v>0</v>
          </cell>
          <cell r="CL579">
            <v>0</v>
          </cell>
          <cell r="CM579">
            <v>0</v>
          </cell>
          <cell r="CN579">
            <v>0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  <cell r="CV579">
            <v>0</v>
          </cell>
          <cell r="CW579">
            <v>0</v>
          </cell>
          <cell r="CX579">
            <v>0</v>
          </cell>
          <cell r="CY579">
            <v>0</v>
          </cell>
          <cell r="CZ579">
            <v>0</v>
          </cell>
          <cell r="DA579">
            <v>0</v>
          </cell>
          <cell r="DB579">
            <v>0</v>
          </cell>
          <cell r="DC579">
            <v>0</v>
          </cell>
          <cell r="DD579">
            <v>0</v>
          </cell>
          <cell r="DE579">
            <v>0</v>
          </cell>
          <cell r="DF579">
            <v>0</v>
          </cell>
          <cell r="DG579">
            <v>0</v>
          </cell>
          <cell r="DH579">
            <v>0</v>
          </cell>
          <cell r="DI579">
            <v>0</v>
          </cell>
          <cell r="DJ579">
            <v>0</v>
          </cell>
          <cell r="DK579">
            <v>0</v>
          </cell>
          <cell r="DL579">
            <v>0</v>
          </cell>
          <cell r="DM579">
            <v>0</v>
          </cell>
          <cell r="DN579">
            <v>0</v>
          </cell>
          <cell r="DO579">
            <v>0</v>
          </cell>
          <cell r="DP579">
            <v>0</v>
          </cell>
          <cell r="DQ579">
            <v>0</v>
          </cell>
          <cell r="DR579">
            <v>0</v>
          </cell>
          <cell r="DS579">
            <v>0</v>
          </cell>
          <cell r="DT579">
            <v>0</v>
          </cell>
          <cell r="DU579">
            <v>0</v>
          </cell>
          <cell r="DV579">
            <v>0</v>
          </cell>
        </row>
        <row r="580">
          <cell r="A580" t="str">
            <v>Afore MéxicoRenta VitaliciaRDiferidos</v>
          </cell>
          <cell r="B580" t="str">
            <v>Afore México</v>
          </cell>
          <cell r="C580" t="str">
            <v>Renta Vitalicia</v>
          </cell>
          <cell r="D580" t="str">
            <v>R</v>
          </cell>
          <cell r="E580" t="str">
            <v>Miles USD</v>
          </cell>
          <cell r="F580" t="str">
            <v>Contabilidad</v>
          </cell>
          <cell r="G580" t="str">
            <v>Diferidos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0</v>
          </cell>
          <cell r="BY580">
            <v>0</v>
          </cell>
          <cell r="BZ580">
            <v>0</v>
          </cell>
          <cell r="CA580">
            <v>0</v>
          </cell>
          <cell r="CB580">
            <v>0</v>
          </cell>
          <cell r="CC580">
            <v>0</v>
          </cell>
          <cell r="CD580">
            <v>0</v>
          </cell>
          <cell r="CE580">
            <v>0</v>
          </cell>
          <cell r="CF580">
            <v>0</v>
          </cell>
          <cell r="CG580">
            <v>0</v>
          </cell>
          <cell r="CH580">
            <v>0</v>
          </cell>
          <cell r="CI580">
            <v>0</v>
          </cell>
          <cell r="CJ580">
            <v>0</v>
          </cell>
          <cell r="CK580">
            <v>0</v>
          </cell>
          <cell r="CL580">
            <v>0</v>
          </cell>
          <cell r="CM580">
            <v>0</v>
          </cell>
          <cell r="CN580">
            <v>0</v>
          </cell>
          <cell r="CO580">
            <v>0</v>
          </cell>
          <cell r="CP580">
            <v>0</v>
          </cell>
          <cell r="CQ580">
            <v>0</v>
          </cell>
          <cell r="CR580">
            <v>0</v>
          </cell>
          <cell r="CS580">
            <v>0</v>
          </cell>
          <cell r="CT580">
            <v>0</v>
          </cell>
          <cell r="CU580">
            <v>0</v>
          </cell>
          <cell r="CV580">
            <v>0</v>
          </cell>
          <cell r="CW580">
            <v>0</v>
          </cell>
          <cell r="CX580">
            <v>0</v>
          </cell>
          <cell r="CY580">
            <v>0</v>
          </cell>
          <cell r="CZ580">
            <v>0</v>
          </cell>
          <cell r="DA580">
            <v>0</v>
          </cell>
          <cell r="DB580">
            <v>0</v>
          </cell>
          <cell r="DC580">
            <v>0</v>
          </cell>
          <cell r="DD580">
            <v>0</v>
          </cell>
          <cell r="DE580">
            <v>0</v>
          </cell>
          <cell r="DF580">
            <v>0</v>
          </cell>
          <cell r="DG580">
            <v>0</v>
          </cell>
          <cell r="DH580">
            <v>0</v>
          </cell>
          <cell r="DI580">
            <v>0</v>
          </cell>
          <cell r="DJ580">
            <v>0</v>
          </cell>
          <cell r="DK580">
            <v>0</v>
          </cell>
          <cell r="DL580">
            <v>0</v>
          </cell>
          <cell r="DM580">
            <v>0</v>
          </cell>
          <cell r="DN580">
            <v>0</v>
          </cell>
          <cell r="DO580">
            <v>0</v>
          </cell>
          <cell r="DP580">
            <v>0</v>
          </cell>
          <cell r="DQ580">
            <v>0</v>
          </cell>
          <cell r="DR580">
            <v>0</v>
          </cell>
          <cell r="DS580">
            <v>0</v>
          </cell>
          <cell r="DT580">
            <v>0</v>
          </cell>
          <cell r="DU580">
            <v>0</v>
          </cell>
          <cell r="DV580">
            <v>0</v>
          </cell>
        </row>
        <row r="581">
          <cell r="A581" t="str">
            <v>Afore MéxicoRenta VitaliciaRGastos pagados por anticipado</v>
          </cell>
          <cell r="B581" t="str">
            <v>Afore México</v>
          </cell>
          <cell r="C581" t="str">
            <v>Renta Vitalicia</v>
          </cell>
          <cell r="D581" t="str">
            <v>R</v>
          </cell>
          <cell r="E581" t="str">
            <v>Miles USD</v>
          </cell>
          <cell r="F581" t="str">
            <v>Contabilidad</v>
          </cell>
          <cell r="G581" t="str">
            <v>Gastos pagados por anticipado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  <cell r="BW581">
            <v>0</v>
          </cell>
          <cell r="BX581">
            <v>0</v>
          </cell>
          <cell r="BY581">
            <v>0</v>
          </cell>
          <cell r="BZ581">
            <v>0</v>
          </cell>
          <cell r="CA581">
            <v>0</v>
          </cell>
          <cell r="CB581">
            <v>0</v>
          </cell>
          <cell r="CC581">
            <v>0</v>
          </cell>
          <cell r="CD581">
            <v>0</v>
          </cell>
          <cell r="CE581">
            <v>0</v>
          </cell>
          <cell r="CF581">
            <v>0</v>
          </cell>
          <cell r="CG581">
            <v>0</v>
          </cell>
          <cell r="CH581">
            <v>0</v>
          </cell>
          <cell r="CI581">
            <v>0</v>
          </cell>
          <cell r="CJ581">
            <v>0</v>
          </cell>
          <cell r="CK581">
            <v>0</v>
          </cell>
          <cell r="CL581">
            <v>0</v>
          </cell>
          <cell r="CM581">
            <v>0</v>
          </cell>
          <cell r="CN581">
            <v>0</v>
          </cell>
          <cell r="CO581">
            <v>0</v>
          </cell>
          <cell r="CP581">
            <v>0</v>
          </cell>
          <cell r="CQ581">
            <v>0</v>
          </cell>
          <cell r="CR581">
            <v>0</v>
          </cell>
          <cell r="CS581">
            <v>0</v>
          </cell>
          <cell r="CT581">
            <v>0</v>
          </cell>
          <cell r="CU581">
            <v>0</v>
          </cell>
          <cell r="CV581">
            <v>0</v>
          </cell>
          <cell r="CW581">
            <v>0</v>
          </cell>
          <cell r="CX581">
            <v>0</v>
          </cell>
          <cell r="CY581">
            <v>0</v>
          </cell>
          <cell r="CZ581">
            <v>0</v>
          </cell>
          <cell r="DA581">
            <v>0</v>
          </cell>
          <cell r="DB581">
            <v>0</v>
          </cell>
          <cell r="DC581">
            <v>0</v>
          </cell>
          <cell r="DD581">
            <v>0</v>
          </cell>
          <cell r="DE581">
            <v>0</v>
          </cell>
          <cell r="DF581">
            <v>0</v>
          </cell>
          <cell r="DG581">
            <v>0</v>
          </cell>
          <cell r="DH581">
            <v>0</v>
          </cell>
          <cell r="DI581">
            <v>0</v>
          </cell>
          <cell r="DJ581">
            <v>0</v>
          </cell>
          <cell r="DK581">
            <v>0</v>
          </cell>
          <cell r="DL581">
            <v>0</v>
          </cell>
          <cell r="DM581">
            <v>0</v>
          </cell>
          <cell r="DN581">
            <v>0</v>
          </cell>
          <cell r="DO581">
            <v>0</v>
          </cell>
          <cell r="DP581">
            <v>0</v>
          </cell>
          <cell r="DQ581">
            <v>0</v>
          </cell>
          <cell r="DR581">
            <v>0</v>
          </cell>
          <cell r="DS581">
            <v>0</v>
          </cell>
          <cell r="DT581">
            <v>0</v>
          </cell>
          <cell r="DU581">
            <v>0</v>
          </cell>
          <cell r="DV581">
            <v>0</v>
          </cell>
        </row>
        <row r="582">
          <cell r="A582" t="str">
            <v>Afore MéxicoRenta VitaliciaRCargos diferidos</v>
          </cell>
          <cell r="B582" t="str">
            <v>Afore México</v>
          </cell>
          <cell r="C582" t="str">
            <v>Renta Vitalicia</v>
          </cell>
          <cell r="D582" t="str">
            <v>R</v>
          </cell>
          <cell r="E582" t="str">
            <v>Miles USD</v>
          </cell>
          <cell r="F582" t="str">
            <v>Contabilidad</v>
          </cell>
          <cell r="G582" t="str">
            <v>Cargos diferidos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>
            <v>0</v>
          </cell>
          <cell r="BT582">
            <v>0</v>
          </cell>
          <cell r="BU582">
            <v>0</v>
          </cell>
          <cell r="BV582">
            <v>0</v>
          </cell>
          <cell r="BW582">
            <v>0</v>
          </cell>
          <cell r="BX582">
            <v>0</v>
          </cell>
          <cell r="BY582">
            <v>0</v>
          </cell>
          <cell r="BZ582">
            <v>0</v>
          </cell>
          <cell r="CA582">
            <v>0</v>
          </cell>
          <cell r="CB582">
            <v>0</v>
          </cell>
          <cell r="CC582">
            <v>0</v>
          </cell>
          <cell r="CD582">
            <v>0</v>
          </cell>
          <cell r="CE582">
            <v>0</v>
          </cell>
          <cell r="CF582">
            <v>0</v>
          </cell>
          <cell r="CG582">
            <v>0</v>
          </cell>
          <cell r="CH582">
            <v>0</v>
          </cell>
          <cell r="CI582">
            <v>0</v>
          </cell>
          <cell r="CJ582">
            <v>0</v>
          </cell>
          <cell r="CK582">
            <v>0</v>
          </cell>
          <cell r="CL582">
            <v>0</v>
          </cell>
          <cell r="CM582">
            <v>0</v>
          </cell>
          <cell r="CN582">
            <v>0</v>
          </cell>
          <cell r="CO582">
            <v>0</v>
          </cell>
          <cell r="CP582">
            <v>0</v>
          </cell>
          <cell r="CQ582">
            <v>0</v>
          </cell>
          <cell r="CR582">
            <v>0</v>
          </cell>
          <cell r="CS582">
            <v>0</v>
          </cell>
          <cell r="CT582">
            <v>0</v>
          </cell>
          <cell r="CU582">
            <v>0</v>
          </cell>
          <cell r="CV582">
            <v>0</v>
          </cell>
          <cell r="CW582">
            <v>0</v>
          </cell>
          <cell r="CX582">
            <v>0</v>
          </cell>
          <cell r="CY582">
            <v>0</v>
          </cell>
          <cell r="CZ582">
            <v>0</v>
          </cell>
          <cell r="DA582">
            <v>0</v>
          </cell>
          <cell r="DB582">
            <v>0</v>
          </cell>
          <cell r="DC582">
            <v>0</v>
          </cell>
          <cell r="DD582">
            <v>0</v>
          </cell>
          <cell r="DE582">
            <v>0</v>
          </cell>
          <cell r="DF582">
            <v>0</v>
          </cell>
          <cell r="DG582">
            <v>0</v>
          </cell>
          <cell r="DH582">
            <v>0</v>
          </cell>
          <cell r="DI582">
            <v>0</v>
          </cell>
          <cell r="DJ582">
            <v>0</v>
          </cell>
          <cell r="DK582">
            <v>0</v>
          </cell>
          <cell r="DL582">
            <v>0</v>
          </cell>
          <cell r="DM582">
            <v>0</v>
          </cell>
          <cell r="DN582">
            <v>0</v>
          </cell>
          <cell r="DO582">
            <v>0</v>
          </cell>
          <cell r="DP582">
            <v>0</v>
          </cell>
          <cell r="DQ582">
            <v>0</v>
          </cell>
          <cell r="DR582">
            <v>0</v>
          </cell>
          <cell r="DS582">
            <v>0</v>
          </cell>
          <cell r="DT582">
            <v>0</v>
          </cell>
          <cell r="DU582">
            <v>0</v>
          </cell>
          <cell r="DV582">
            <v>0</v>
          </cell>
        </row>
        <row r="583">
          <cell r="A583" t="str">
            <v>Afore MéxicoRenta VitaliciaRPropiedades y equipo</v>
          </cell>
          <cell r="B583" t="str">
            <v>Afore México</v>
          </cell>
          <cell r="C583" t="str">
            <v>Renta Vitalicia</v>
          </cell>
          <cell r="D583" t="str">
            <v>R</v>
          </cell>
          <cell r="E583" t="str">
            <v>Miles USD</v>
          </cell>
          <cell r="F583" t="str">
            <v>Contabilidad</v>
          </cell>
          <cell r="G583" t="str">
            <v>Propiedades y equipo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742.74194000000011</v>
          </cell>
          <cell r="O583">
            <v>402.01713000000001</v>
          </cell>
          <cell r="P583">
            <v>753.88413000000003</v>
          </cell>
          <cell r="Q583">
            <v>410.26837</v>
          </cell>
          <cell r="R583">
            <v>764.43501000000003</v>
          </cell>
          <cell r="S583">
            <v>418.51961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  <cell r="BZ583">
            <v>0</v>
          </cell>
          <cell r="CA583">
            <v>0</v>
          </cell>
          <cell r="CB583">
            <v>0</v>
          </cell>
          <cell r="CC583">
            <v>0</v>
          </cell>
          <cell r="CD583">
            <v>0</v>
          </cell>
          <cell r="CE583">
            <v>0</v>
          </cell>
          <cell r="CF583">
            <v>0</v>
          </cell>
          <cell r="CG583">
            <v>0</v>
          </cell>
          <cell r="CH583">
            <v>0</v>
          </cell>
          <cell r="CI583">
            <v>0</v>
          </cell>
          <cell r="CJ583">
            <v>0</v>
          </cell>
          <cell r="CK583">
            <v>0</v>
          </cell>
          <cell r="CL583">
            <v>0</v>
          </cell>
          <cell r="CM583">
            <v>0</v>
          </cell>
          <cell r="CN583">
            <v>0</v>
          </cell>
          <cell r="CO583">
            <v>0</v>
          </cell>
          <cell r="CP583">
            <v>0</v>
          </cell>
          <cell r="CQ583">
            <v>0</v>
          </cell>
          <cell r="CR583">
            <v>0</v>
          </cell>
          <cell r="CS583">
            <v>0</v>
          </cell>
          <cell r="CT583">
            <v>0</v>
          </cell>
          <cell r="CU583">
            <v>0</v>
          </cell>
          <cell r="CV583">
            <v>0</v>
          </cell>
          <cell r="CW583">
            <v>0</v>
          </cell>
          <cell r="CX583">
            <v>0</v>
          </cell>
          <cell r="CY583">
            <v>0</v>
          </cell>
          <cell r="CZ583">
            <v>0</v>
          </cell>
          <cell r="DA583">
            <v>0</v>
          </cell>
          <cell r="DB583">
            <v>0</v>
          </cell>
          <cell r="DC583">
            <v>0</v>
          </cell>
          <cell r="DD583">
            <v>0</v>
          </cell>
          <cell r="DE583">
            <v>0</v>
          </cell>
          <cell r="DF583">
            <v>0</v>
          </cell>
          <cell r="DG583">
            <v>0</v>
          </cell>
          <cell r="DH583">
            <v>0</v>
          </cell>
          <cell r="DI583">
            <v>0</v>
          </cell>
          <cell r="DJ583">
            <v>0</v>
          </cell>
          <cell r="DK583">
            <v>0</v>
          </cell>
          <cell r="DL583">
            <v>0</v>
          </cell>
          <cell r="DM583">
            <v>0</v>
          </cell>
          <cell r="DN583">
            <v>0</v>
          </cell>
          <cell r="DO583">
            <v>0</v>
          </cell>
          <cell r="DP583">
            <v>0</v>
          </cell>
          <cell r="DQ583">
            <v>0</v>
          </cell>
          <cell r="DR583">
            <v>0</v>
          </cell>
          <cell r="DS583">
            <v>0</v>
          </cell>
          <cell r="DT583">
            <v>0</v>
          </cell>
          <cell r="DU583">
            <v>0</v>
          </cell>
          <cell r="DV583">
            <v>0</v>
          </cell>
        </row>
        <row r="584">
          <cell r="A584" t="str">
            <v>Afore MéxicoRenta VitaliciaRTerrenos, edificios y construcciones en curso</v>
          </cell>
          <cell r="B584" t="str">
            <v>Afore México</v>
          </cell>
          <cell r="C584" t="str">
            <v>Renta Vitalicia</v>
          </cell>
          <cell r="D584" t="str">
            <v>R</v>
          </cell>
          <cell r="E584" t="str">
            <v>Miles USD</v>
          </cell>
          <cell r="F584" t="str">
            <v>Contabilidad</v>
          </cell>
          <cell r="G584" t="str">
            <v>Terrenos, edificios y construcciones en curso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BV584">
            <v>0</v>
          </cell>
          <cell r="BW584">
            <v>0</v>
          </cell>
          <cell r="BX584">
            <v>0</v>
          </cell>
          <cell r="BY584">
            <v>0</v>
          </cell>
          <cell r="BZ584">
            <v>0</v>
          </cell>
          <cell r="CA584">
            <v>0</v>
          </cell>
          <cell r="CB584">
            <v>0</v>
          </cell>
          <cell r="CC584">
            <v>0</v>
          </cell>
          <cell r="CD584">
            <v>0</v>
          </cell>
          <cell r="CE584">
            <v>0</v>
          </cell>
          <cell r="CF584">
            <v>0</v>
          </cell>
          <cell r="CG584">
            <v>0</v>
          </cell>
          <cell r="CH584">
            <v>0</v>
          </cell>
          <cell r="CI584">
            <v>0</v>
          </cell>
          <cell r="CJ584">
            <v>0</v>
          </cell>
          <cell r="CK584">
            <v>0</v>
          </cell>
          <cell r="CL584">
            <v>0</v>
          </cell>
          <cell r="CM584">
            <v>0</v>
          </cell>
          <cell r="CN584">
            <v>0</v>
          </cell>
          <cell r="CO584">
            <v>0</v>
          </cell>
          <cell r="CP584">
            <v>0</v>
          </cell>
          <cell r="CQ584">
            <v>0</v>
          </cell>
          <cell r="CR584">
            <v>0</v>
          </cell>
          <cell r="CS584">
            <v>0</v>
          </cell>
          <cell r="CT584">
            <v>0</v>
          </cell>
          <cell r="CU584">
            <v>0</v>
          </cell>
          <cell r="CV584">
            <v>0</v>
          </cell>
          <cell r="CW584">
            <v>0</v>
          </cell>
          <cell r="CX584">
            <v>0</v>
          </cell>
          <cell r="CY584">
            <v>0</v>
          </cell>
          <cell r="CZ584">
            <v>0</v>
          </cell>
          <cell r="DA584">
            <v>0</v>
          </cell>
          <cell r="DB584">
            <v>0</v>
          </cell>
          <cell r="DC584">
            <v>0</v>
          </cell>
          <cell r="DD584">
            <v>0</v>
          </cell>
          <cell r="DE584">
            <v>0</v>
          </cell>
          <cell r="DF584">
            <v>0</v>
          </cell>
          <cell r="DG584">
            <v>0</v>
          </cell>
          <cell r="DH584">
            <v>0</v>
          </cell>
          <cell r="DI584">
            <v>0</v>
          </cell>
          <cell r="DJ584">
            <v>0</v>
          </cell>
          <cell r="DK584">
            <v>0</v>
          </cell>
          <cell r="DL584">
            <v>0</v>
          </cell>
          <cell r="DM584">
            <v>0</v>
          </cell>
          <cell r="DN584">
            <v>0</v>
          </cell>
          <cell r="DO584">
            <v>0</v>
          </cell>
          <cell r="DP584">
            <v>0</v>
          </cell>
          <cell r="DQ584">
            <v>0</v>
          </cell>
          <cell r="DR584">
            <v>0</v>
          </cell>
          <cell r="DS584">
            <v>0</v>
          </cell>
          <cell r="DT584">
            <v>0</v>
          </cell>
          <cell r="DU584">
            <v>0</v>
          </cell>
          <cell r="DV584">
            <v>0</v>
          </cell>
        </row>
        <row r="585">
          <cell r="A585" t="str">
            <v>Afore MéxicoRenta VitaliciaREquipo, muebles y enseres de oficina</v>
          </cell>
          <cell r="B585" t="str">
            <v>Afore México</v>
          </cell>
          <cell r="C585" t="str">
            <v>Renta Vitalicia</v>
          </cell>
          <cell r="D585" t="str">
            <v>R</v>
          </cell>
          <cell r="E585" t="str">
            <v>Miles USD</v>
          </cell>
          <cell r="F585" t="str">
            <v>Contabilidad</v>
          </cell>
          <cell r="G585" t="str">
            <v>Equipo, muebles y enseres de oficina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0</v>
          </cell>
          <cell r="BP585">
            <v>0</v>
          </cell>
          <cell r="BQ585">
            <v>0</v>
          </cell>
          <cell r="BR585">
            <v>0</v>
          </cell>
          <cell r="BS585">
            <v>0</v>
          </cell>
          <cell r="BT585">
            <v>0</v>
          </cell>
          <cell r="BU585">
            <v>0</v>
          </cell>
          <cell r="BV585">
            <v>0</v>
          </cell>
          <cell r="BW585">
            <v>0</v>
          </cell>
          <cell r="BX585">
            <v>0</v>
          </cell>
          <cell r="BY585">
            <v>0</v>
          </cell>
          <cell r="BZ585">
            <v>0</v>
          </cell>
          <cell r="CA585">
            <v>0</v>
          </cell>
          <cell r="CB585">
            <v>0</v>
          </cell>
          <cell r="CC585">
            <v>0</v>
          </cell>
          <cell r="CD585">
            <v>0</v>
          </cell>
          <cell r="CE585">
            <v>0</v>
          </cell>
          <cell r="CF585">
            <v>0</v>
          </cell>
          <cell r="CG585">
            <v>0</v>
          </cell>
          <cell r="CH585">
            <v>0</v>
          </cell>
          <cell r="CI585">
            <v>0</v>
          </cell>
          <cell r="CJ585">
            <v>0</v>
          </cell>
          <cell r="CK585">
            <v>0</v>
          </cell>
          <cell r="CL585">
            <v>0</v>
          </cell>
          <cell r="CM585">
            <v>0</v>
          </cell>
          <cell r="CN585">
            <v>0</v>
          </cell>
          <cell r="CO585">
            <v>0</v>
          </cell>
          <cell r="CP585">
            <v>0</v>
          </cell>
          <cell r="CQ585">
            <v>0</v>
          </cell>
          <cell r="CR585">
            <v>0</v>
          </cell>
          <cell r="CS585">
            <v>0</v>
          </cell>
          <cell r="CT585">
            <v>0</v>
          </cell>
          <cell r="CU585">
            <v>0</v>
          </cell>
          <cell r="CV585">
            <v>0</v>
          </cell>
          <cell r="CW585">
            <v>0</v>
          </cell>
          <cell r="CX585">
            <v>0</v>
          </cell>
          <cell r="CY585">
            <v>0</v>
          </cell>
          <cell r="CZ585">
            <v>0</v>
          </cell>
          <cell r="DA585">
            <v>0</v>
          </cell>
          <cell r="DB585">
            <v>0</v>
          </cell>
          <cell r="DC585">
            <v>0</v>
          </cell>
          <cell r="DD585">
            <v>0</v>
          </cell>
          <cell r="DE585">
            <v>0</v>
          </cell>
          <cell r="DF585">
            <v>0</v>
          </cell>
          <cell r="DG585">
            <v>0</v>
          </cell>
          <cell r="DH585">
            <v>0</v>
          </cell>
          <cell r="DI585">
            <v>0</v>
          </cell>
          <cell r="DJ585">
            <v>0</v>
          </cell>
          <cell r="DK585">
            <v>0</v>
          </cell>
          <cell r="DL585">
            <v>0</v>
          </cell>
          <cell r="DM585">
            <v>0</v>
          </cell>
          <cell r="DN585">
            <v>0</v>
          </cell>
          <cell r="DO585">
            <v>0</v>
          </cell>
          <cell r="DP585">
            <v>0</v>
          </cell>
          <cell r="DQ585">
            <v>0</v>
          </cell>
          <cell r="DR585">
            <v>0</v>
          </cell>
          <cell r="DS585">
            <v>0</v>
          </cell>
          <cell r="DT585">
            <v>0</v>
          </cell>
          <cell r="DU585">
            <v>0</v>
          </cell>
          <cell r="DV585">
            <v>0</v>
          </cell>
        </row>
        <row r="586">
          <cell r="A586" t="str">
            <v>Afore MéxicoRenta VitaliciaREquipo de computación</v>
          </cell>
          <cell r="B586" t="str">
            <v>Afore México</v>
          </cell>
          <cell r="C586" t="str">
            <v>Renta Vitalicia</v>
          </cell>
          <cell r="D586" t="str">
            <v>R</v>
          </cell>
          <cell r="E586" t="str">
            <v>Miles USD</v>
          </cell>
          <cell r="F586" t="str">
            <v>Contabilidad</v>
          </cell>
          <cell r="G586" t="str">
            <v>Equipo de computación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M586">
            <v>0</v>
          </cell>
          <cell r="BN586">
            <v>0</v>
          </cell>
          <cell r="BO586">
            <v>0</v>
          </cell>
          <cell r="BP586">
            <v>0</v>
          </cell>
          <cell r="BQ586">
            <v>0</v>
          </cell>
          <cell r="BR586">
            <v>0</v>
          </cell>
          <cell r="BS586">
            <v>0</v>
          </cell>
          <cell r="BT586">
            <v>0</v>
          </cell>
          <cell r="BU586">
            <v>0</v>
          </cell>
          <cell r="BV586">
            <v>0</v>
          </cell>
          <cell r="BW586">
            <v>0</v>
          </cell>
          <cell r="BX586">
            <v>0</v>
          </cell>
          <cell r="BY586">
            <v>0</v>
          </cell>
          <cell r="BZ586">
            <v>0</v>
          </cell>
          <cell r="CA586">
            <v>0</v>
          </cell>
          <cell r="CB586">
            <v>0</v>
          </cell>
          <cell r="CC586">
            <v>0</v>
          </cell>
          <cell r="CD586">
            <v>0</v>
          </cell>
          <cell r="CE586">
            <v>0</v>
          </cell>
          <cell r="CF586">
            <v>0</v>
          </cell>
          <cell r="CG586">
            <v>0</v>
          </cell>
          <cell r="CH586">
            <v>0</v>
          </cell>
          <cell r="CI586">
            <v>0</v>
          </cell>
          <cell r="CJ586">
            <v>0</v>
          </cell>
          <cell r="CK586">
            <v>0</v>
          </cell>
          <cell r="CL586">
            <v>0</v>
          </cell>
          <cell r="CM586">
            <v>0</v>
          </cell>
          <cell r="CN586">
            <v>0</v>
          </cell>
          <cell r="CO586">
            <v>0</v>
          </cell>
          <cell r="CP586">
            <v>0</v>
          </cell>
          <cell r="CQ586">
            <v>0</v>
          </cell>
          <cell r="CR586">
            <v>0</v>
          </cell>
          <cell r="CS586">
            <v>0</v>
          </cell>
          <cell r="CT586">
            <v>0</v>
          </cell>
          <cell r="CU586">
            <v>0</v>
          </cell>
          <cell r="CV586">
            <v>0</v>
          </cell>
          <cell r="CW586">
            <v>0</v>
          </cell>
          <cell r="CX586">
            <v>0</v>
          </cell>
          <cell r="CY586">
            <v>0</v>
          </cell>
          <cell r="CZ586">
            <v>0</v>
          </cell>
          <cell r="DA586">
            <v>0</v>
          </cell>
          <cell r="DB586">
            <v>0</v>
          </cell>
          <cell r="DC586">
            <v>0</v>
          </cell>
          <cell r="DD586">
            <v>0</v>
          </cell>
          <cell r="DE586">
            <v>0</v>
          </cell>
          <cell r="DF586">
            <v>0</v>
          </cell>
          <cell r="DG586">
            <v>0</v>
          </cell>
          <cell r="DH586">
            <v>0</v>
          </cell>
          <cell r="DI586">
            <v>0</v>
          </cell>
          <cell r="DJ586">
            <v>0</v>
          </cell>
          <cell r="DK586">
            <v>0</v>
          </cell>
          <cell r="DL586">
            <v>0</v>
          </cell>
          <cell r="DM586">
            <v>0</v>
          </cell>
          <cell r="DN586">
            <v>0</v>
          </cell>
          <cell r="DO586">
            <v>0</v>
          </cell>
          <cell r="DP586">
            <v>0</v>
          </cell>
          <cell r="DQ586">
            <v>0</v>
          </cell>
          <cell r="DR586">
            <v>0</v>
          </cell>
          <cell r="DS586">
            <v>0</v>
          </cell>
          <cell r="DT586">
            <v>0</v>
          </cell>
          <cell r="DU586">
            <v>0</v>
          </cell>
          <cell r="DV586">
            <v>0</v>
          </cell>
        </row>
        <row r="587">
          <cell r="A587" t="str">
            <v>Afore MéxicoRenta VitaliciaRFlota y equipo de transporte</v>
          </cell>
          <cell r="B587" t="str">
            <v>Afore México</v>
          </cell>
          <cell r="C587" t="str">
            <v>Renta Vitalicia</v>
          </cell>
          <cell r="D587" t="str">
            <v>R</v>
          </cell>
          <cell r="E587" t="str">
            <v>Miles USD</v>
          </cell>
          <cell r="F587" t="str">
            <v>Contabilidad</v>
          </cell>
          <cell r="G587" t="str">
            <v>Flota y equipo de transporte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990.40830000000005</v>
          </cell>
          <cell r="O587">
            <v>663.77134000000001</v>
          </cell>
          <cell r="P587">
            <v>990.40830000000005</v>
          </cell>
          <cell r="Q587">
            <v>663.77134000000001</v>
          </cell>
          <cell r="R587">
            <v>990.40830000000005</v>
          </cell>
          <cell r="S587">
            <v>663.77134000000001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0</v>
          </cell>
          <cell r="AZ587">
            <v>0</v>
          </cell>
          <cell r="BA587">
            <v>0</v>
          </cell>
          <cell r="BB587">
            <v>0</v>
          </cell>
          <cell r="BC587">
            <v>0</v>
          </cell>
          <cell r="BD587">
            <v>0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0</v>
          </cell>
          <cell r="BJ587">
            <v>0</v>
          </cell>
          <cell r="BK587">
            <v>0</v>
          </cell>
          <cell r="BL587">
            <v>0</v>
          </cell>
          <cell r="BM587">
            <v>0</v>
          </cell>
          <cell r="BN587">
            <v>0</v>
          </cell>
          <cell r="BO587">
            <v>0</v>
          </cell>
          <cell r="BP587">
            <v>0</v>
          </cell>
          <cell r="BQ587">
            <v>0</v>
          </cell>
          <cell r="BR587">
            <v>0</v>
          </cell>
          <cell r="BS587">
            <v>0</v>
          </cell>
          <cell r="BT587">
            <v>0</v>
          </cell>
          <cell r="BU587">
            <v>0</v>
          </cell>
          <cell r="BV587">
            <v>0</v>
          </cell>
          <cell r="BW587">
            <v>0</v>
          </cell>
          <cell r="BX587">
            <v>0</v>
          </cell>
          <cell r="BY587">
            <v>0</v>
          </cell>
          <cell r="BZ587">
            <v>0</v>
          </cell>
          <cell r="CA587">
            <v>0</v>
          </cell>
          <cell r="CB587">
            <v>0</v>
          </cell>
          <cell r="CC587">
            <v>0</v>
          </cell>
          <cell r="CD587">
            <v>0</v>
          </cell>
          <cell r="CE587">
            <v>0</v>
          </cell>
          <cell r="CF587">
            <v>0</v>
          </cell>
          <cell r="CG587">
            <v>0</v>
          </cell>
          <cell r="CH587">
            <v>0</v>
          </cell>
          <cell r="CI587">
            <v>0</v>
          </cell>
          <cell r="CJ587">
            <v>0</v>
          </cell>
          <cell r="CK587">
            <v>0</v>
          </cell>
          <cell r="CL587">
            <v>0</v>
          </cell>
          <cell r="CM587">
            <v>0</v>
          </cell>
          <cell r="CN587">
            <v>0</v>
          </cell>
          <cell r="CO587">
            <v>0</v>
          </cell>
          <cell r="CP587">
            <v>0</v>
          </cell>
          <cell r="CQ587">
            <v>0</v>
          </cell>
          <cell r="CR587">
            <v>0</v>
          </cell>
          <cell r="CS587">
            <v>0</v>
          </cell>
          <cell r="CT587">
            <v>0</v>
          </cell>
          <cell r="CU587">
            <v>0</v>
          </cell>
          <cell r="CV587">
            <v>0</v>
          </cell>
          <cell r="CW587">
            <v>0</v>
          </cell>
          <cell r="CX587">
            <v>0</v>
          </cell>
          <cell r="CY587">
            <v>0</v>
          </cell>
          <cell r="CZ587">
            <v>0</v>
          </cell>
          <cell r="DA587">
            <v>0</v>
          </cell>
          <cell r="DB587">
            <v>0</v>
          </cell>
          <cell r="DC587">
            <v>0</v>
          </cell>
          <cell r="DD587">
            <v>0</v>
          </cell>
          <cell r="DE587">
            <v>0</v>
          </cell>
          <cell r="DF587">
            <v>0</v>
          </cell>
          <cell r="DG587">
            <v>0</v>
          </cell>
          <cell r="DH587">
            <v>0</v>
          </cell>
          <cell r="DI587">
            <v>0</v>
          </cell>
          <cell r="DJ587">
            <v>0</v>
          </cell>
          <cell r="DK587">
            <v>0</v>
          </cell>
          <cell r="DL587">
            <v>0</v>
          </cell>
          <cell r="DM587">
            <v>0</v>
          </cell>
          <cell r="DN587">
            <v>0</v>
          </cell>
          <cell r="DO587">
            <v>0</v>
          </cell>
          <cell r="DP587">
            <v>0</v>
          </cell>
          <cell r="DQ587">
            <v>0</v>
          </cell>
          <cell r="DR587">
            <v>0</v>
          </cell>
          <cell r="DS587">
            <v>0</v>
          </cell>
          <cell r="DT587">
            <v>0</v>
          </cell>
          <cell r="DU587">
            <v>0</v>
          </cell>
          <cell r="DV587">
            <v>0</v>
          </cell>
        </row>
        <row r="588">
          <cell r="A588" t="str">
            <v>Afore MéxicoRenta VitaliciaRMaquinaria y equipo médico</v>
          </cell>
          <cell r="B588" t="str">
            <v>Afore México</v>
          </cell>
          <cell r="C588" t="str">
            <v>Renta Vitalicia</v>
          </cell>
          <cell r="D588" t="str">
            <v>R</v>
          </cell>
          <cell r="E588" t="str">
            <v>Miles USD</v>
          </cell>
          <cell r="F588" t="str">
            <v>Contabilidad</v>
          </cell>
          <cell r="G588" t="str">
            <v>Maquinaria y equipo médico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  <cell r="BN588">
            <v>0</v>
          </cell>
          <cell r="BO588">
            <v>0</v>
          </cell>
          <cell r="BP588">
            <v>0</v>
          </cell>
          <cell r="BQ588">
            <v>0</v>
          </cell>
          <cell r="BR588">
            <v>0</v>
          </cell>
          <cell r="BS588">
            <v>0</v>
          </cell>
          <cell r="BT588">
            <v>0</v>
          </cell>
          <cell r="BU588">
            <v>0</v>
          </cell>
          <cell r="BV588">
            <v>0</v>
          </cell>
          <cell r="BW588">
            <v>0</v>
          </cell>
          <cell r="BX588">
            <v>0</v>
          </cell>
          <cell r="BY588">
            <v>0</v>
          </cell>
          <cell r="BZ588">
            <v>0</v>
          </cell>
          <cell r="CA588">
            <v>0</v>
          </cell>
          <cell r="CB588">
            <v>0</v>
          </cell>
          <cell r="CC588">
            <v>0</v>
          </cell>
          <cell r="CD588">
            <v>0</v>
          </cell>
          <cell r="CE588">
            <v>0</v>
          </cell>
          <cell r="CF588">
            <v>0</v>
          </cell>
          <cell r="CG588">
            <v>0</v>
          </cell>
          <cell r="CH588">
            <v>0</v>
          </cell>
          <cell r="CI588">
            <v>0</v>
          </cell>
          <cell r="CJ588">
            <v>0</v>
          </cell>
          <cell r="CK588">
            <v>0</v>
          </cell>
          <cell r="CL588">
            <v>0</v>
          </cell>
          <cell r="CM588">
            <v>0</v>
          </cell>
          <cell r="CN588">
            <v>0</v>
          </cell>
          <cell r="CO588">
            <v>0</v>
          </cell>
          <cell r="CP588">
            <v>0</v>
          </cell>
          <cell r="CQ588">
            <v>0</v>
          </cell>
          <cell r="CR588">
            <v>0</v>
          </cell>
          <cell r="CS588">
            <v>0</v>
          </cell>
          <cell r="CT588">
            <v>0</v>
          </cell>
          <cell r="CU588">
            <v>0</v>
          </cell>
          <cell r="CV588">
            <v>0</v>
          </cell>
          <cell r="CW588">
            <v>0</v>
          </cell>
          <cell r="CX588">
            <v>0</v>
          </cell>
          <cell r="CY588">
            <v>0</v>
          </cell>
          <cell r="CZ588">
            <v>0</v>
          </cell>
          <cell r="DA588">
            <v>0</v>
          </cell>
          <cell r="DB588">
            <v>0</v>
          </cell>
          <cell r="DC588">
            <v>0</v>
          </cell>
          <cell r="DD588">
            <v>0</v>
          </cell>
          <cell r="DE588">
            <v>0</v>
          </cell>
          <cell r="DF588">
            <v>0</v>
          </cell>
          <cell r="DG588">
            <v>0</v>
          </cell>
          <cell r="DH588">
            <v>0</v>
          </cell>
          <cell r="DI588">
            <v>0</v>
          </cell>
          <cell r="DJ588">
            <v>0</v>
          </cell>
          <cell r="DK588">
            <v>0</v>
          </cell>
          <cell r="DL588">
            <v>0</v>
          </cell>
          <cell r="DM588">
            <v>0</v>
          </cell>
          <cell r="DN588">
            <v>0</v>
          </cell>
          <cell r="DO588">
            <v>0</v>
          </cell>
          <cell r="DP588">
            <v>0</v>
          </cell>
          <cell r="DQ588">
            <v>0</v>
          </cell>
          <cell r="DR588">
            <v>0</v>
          </cell>
          <cell r="DS588">
            <v>0</v>
          </cell>
          <cell r="DT588">
            <v>0</v>
          </cell>
          <cell r="DU588">
            <v>0</v>
          </cell>
          <cell r="DV588">
            <v>0</v>
          </cell>
        </row>
        <row r="589">
          <cell r="A589" t="str">
            <v>Afore MéxicoRenta VitaliciaROtros</v>
          </cell>
          <cell r="B589" t="str">
            <v>Afore México</v>
          </cell>
          <cell r="C589" t="str">
            <v>Renta Vitalicia</v>
          </cell>
          <cell r="D589" t="str">
            <v>R</v>
          </cell>
          <cell r="E589" t="str">
            <v>Miles USD</v>
          </cell>
          <cell r="F589" t="str">
            <v>Contabilidad</v>
          </cell>
          <cell r="G589" t="str">
            <v>Otros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  <cell r="BS589">
            <v>0</v>
          </cell>
          <cell r="BT589">
            <v>0</v>
          </cell>
          <cell r="BU589">
            <v>0</v>
          </cell>
          <cell r="BV589">
            <v>0</v>
          </cell>
          <cell r="BW589">
            <v>0</v>
          </cell>
          <cell r="BX589">
            <v>0</v>
          </cell>
          <cell r="BY589">
            <v>0</v>
          </cell>
          <cell r="BZ589">
            <v>0</v>
          </cell>
          <cell r="CA589">
            <v>0</v>
          </cell>
          <cell r="CB589">
            <v>0</v>
          </cell>
          <cell r="CC589">
            <v>0</v>
          </cell>
          <cell r="CD589">
            <v>0</v>
          </cell>
          <cell r="CE589">
            <v>0</v>
          </cell>
          <cell r="CF589">
            <v>0</v>
          </cell>
          <cell r="CG589">
            <v>0</v>
          </cell>
          <cell r="CH589">
            <v>0</v>
          </cell>
          <cell r="CI589">
            <v>0</v>
          </cell>
          <cell r="CJ589">
            <v>0</v>
          </cell>
          <cell r="CK589">
            <v>0</v>
          </cell>
          <cell r="CL589">
            <v>0</v>
          </cell>
          <cell r="CM589">
            <v>0</v>
          </cell>
          <cell r="CN589">
            <v>0</v>
          </cell>
          <cell r="CO589">
            <v>0</v>
          </cell>
          <cell r="CP589">
            <v>0</v>
          </cell>
          <cell r="CQ589">
            <v>0</v>
          </cell>
          <cell r="CR589">
            <v>0</v>
          </cell>
          <cell r="CS589">
            <v>0</v>
          </cell>
          <cell r="CT589">
            <v>0</v>
          </cell>
          <cell r="CU589">
            <v>0</v>
          </cell>
          <cell r="CV589">
            <v>0</v>
          </cell>
          <cell r="CW589">
            <v>0</v>
          </cell>
          <cell r="CX589">
            <v>0</v>
          </cell>
          <cell r="CY589">
            <v>0</v>
          </cell>
          <cell r="CZ589">
            <v>0</v>
          </cell>
          <cell r="DA589">
            <v>0</v>
          </cell>
          <cell r="DB589">
            <v>0</v>
          </cell>
          <cell r="DC589">
            <v>0</v>
          </cell>
          <cell r="DD589">
            <v>0</v>
          </cell>
          <cell r="DE589">
            <v>0</v>
          </cell>
          <cell r="DF589">
            <v>0</v>
          </cell>
          <cell r="DG589">
            <v>0</v>
          </cell>
          <cell r="DH589">
            <v>0</v>
          </cell>
          <cell r="DI589">
            <v>0</v>
          </cell>
          <cell r="DJ589">
            <v>0</v>
          </cell>
          <cell r="DK589">
            <v>0</v>
          </cell>
          <cell r="DL589">
            <v>0</v>
          </cell>
          <cell r="DM589">
            <v>0</v>
          </cell>
          <cell r="DN589">
            <v>0</v>
          </cell>
          <cell r="DO589">
            <v>0</v>
          </cell>
          <cell r="DP589">
            <v>0</v>
          </cell>
          <cell r="DQ589">
            <v>0</v>
          </cell>
          <cell r="DR589">
            <v>0</v>
          </cell>
          <cell r="DS589">
            <v>0</v>
          </cell>
          <cell r="DT589">
            <v>0</v>
          </cell>
          <cell r="DU589">
            <v>0</v>
          </cell>
          <cell r="DV589">
            <v>0</v>
          </cell>
        </row>
        <row r="590">
          <cell r="A590" t="str">
            <v>Afore MéxicoRenta VitaliciaRMenos: Depreciación acumulada</v>
          </cell>
          <cell r="B590" t="str">
            <v>Afore México</v>
          </cell>
          <cell r="C590" t="str">
            <v>Renta Vitalicia</v>
          </cell>
          <cell r="D590" t="str">
            <v>R</v>
          </cell>
          <cell r="E590" t="str">
            <v>Miles USD</v>
          </cell>
          <cell r="F590" t="str">
            <v>Contabilidad</v>
          </cell>
          <cell r="G590" t="str">
            <v>Menos: Depreciación acumulada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-247.66636</v>
          </cell>
          <cell r="O590">
            <v>-261.75421</v>
          </cell>
          <cell r="P590">
            <v>-236.52417000000003</v>
          </cell>
          <cell r="Q590">
            <v>-253.50297</v>
          </cell>
          <cell r="R590">
            <v>-225.97329000000002</v>
          </cell>
          <cell r="S590">
            <v>-245.25173000000001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BV590">
            <v>0</v>
          </cell>
          <cell r="BW590">
            <v>0</v>
          </cell>
          <cell r="BX590">
            <v>0</v>
          </cell>
          <cell r="BY590">
            <v>0</v>
          </cell>
          <cell r="BZ590">
            <v>0</v>
          </cell>
          <cell r="CA590">
            <v>0</v>
          </cell>
          <cell r="CB590">
            <v>0</v>
          </cell>
          <cell r="CC590">
            <v>0</v>
          </cell>
          <cell r="CD590">
            <v>0</v>
          </cell>
          <cell r="CE590">
            <v>0</v>
          </cell>
          <cell r="CF590">
            <v>0</v>
          </cell>
          <cell r="CG590">
            <v>0</v>
          </cell>
          <cell r="CH590">
            <v>0</v>
          </cell>
          <cell r="CI590">
            <v>0</v>
          </cell>
          <cell r="CJ590">
            <v>0</v>
          </cell>
          <cell r="CK590">
            <v>0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0</v>
          </cell>
          <cell r="CR590">
            <v>0</v>
          </cell>
          <cell r="CS590">
            <v>0</v>
          </cell>
          <cell r="CT590">
            <v>0</v>
          </cell>
          <cell r="CU590">
            <v>0</v>
          </cell>
          <cell r="CV590">
            <v>0</v>
          </cell>
          <cell r="CW590">
            <v>0</v>
          </cell>
          <cell r="CX590">
            <v>0</v>
          </cell>
          <cell r="CY590">
            <v>0</v>
          </cell>
          <cell r="CZ590">
            <v>0</v>
          </cell>
          <cell r="DA590">
            <v>0</v>
          </cell>
          <cell r="DB590">
            <v>0</v>
          </cell>
          <cell r="DC590">
            <v>0</v>
          </cell>
          <cell r="DD590">
            <v>0</v>
          </cell>
          <cell r="DE590">
            <v>0</v>
          </cell>
          <cell r="DF590">
            <v>0</v>
          </cell>
          <cell r="DG590">
            <v>0</v>
          </cell>
          <cell r="DH590">
            <v>0</v>
          </cell>
          <cell r="DI590">
            <v>0</v>
          </cell>
          <cell r="DJ590">
            <v>0</v>
          </cell>
          <cell r="DK590">
            <v>0</v>
          </cell>
          <cell r="DL590">
            <v>0</v>
          </cell>
          <cell r="DM590">
            <v>0</v>
          </cell>
          <cell r="DN590">
            <v>0</v>
          </cell>
          <cell r="DO590">
            <v>0</v>
          </cell>
          <cell r="DP590">
            <v>0</v>
          </cell>
          <cell r="DQ590">
            <v>0</v>
          </cell>
          <cell r="DR590">
            <v>0</v>
          </cell>
          <cell r="DS590">
            <v>0</v>
          </cell>
          <cell r="DT590">
            <v>0</v>
          </cell>
          <cell r="DU590">
            <v>0</v>
          </cell>
          <cell r="DV590">
            <v>0</v>
          </cell>
        </row>
        <row r="591">
          <cell r="A591" t="str">
            <v>Afore MéxicoRenta VitaliciaRMenos: Provisión</v>
          </cell>
          <cell r="B591" t="str">
            <v>Afore México</v>
          </cell>
          <cell r="C591" t="str">
            <v>Renta Vitalicia</v>
          </cell>
          <cell r="D591" t="str">
            <v>R</v>
          </cell>
          <cell r="E591" t="str">
            <v>Miles USD</v>
          </cell>
          <cell r="F591" t="str">
            <v>Contabilidad</v>
          </cell>
          <cell r="G591" t="str">
            <v>Menos: Provisión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0</v>
          </cell>
          <cell r="BF591">
            <v>0</v>
          </cell>
          <cell r="BG591">
            <v>0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>
            <v>0</v>
          </cell>
          <cell r="BN591">
            <v>0</v>
          </cell>
          <cell r="BO591">
            <v>0</v>
          </cell>
          <cell r="BP591">
            <v>0</v>
          </cell>
          <cell r="BQ591">
            <v>0</v>
          </cell>
          <cell r="BR591">
            <v>0</v>
          </cell>
          <cell r="BS591">
            <v>0</v>
          </cell>
          <cell r="BT591">
            <v>0</v>
          </cell>
          <cell r="BU591">
            <v>0</v>
          </cell>
          <cell r="BV591">
            <v>0</v>
          </cell>
          <cell r="BW591">
            <v>0</v>
          </cell>
          <cell r="BX591">
            <v>0</v>
          </cell>
          <cell r="BY591">
            <v>0</v>
          </cell>
          <cell r="BZ591">
            <v>0</v>
          </cell>
          <cell r="CA591">
            <v>0</v>
          </cell>
          <cell r="CB591">
            <v>0</v>
          </cell>
          <cell r="CC591">
            <v>0</v>
          </cell>
          <cell r="CD591">
            <v>0</v>
          </cell>
          <cell r="CE591">
            <v>0</v>
          </cell>
          <cell r="CF591">
            <v>0</v>
          </cell>
          <cell r="CG591">
            <v>0</v>
          </cell>
          <cell r="CH591">
            <v>0</v>
          </cell>
          <cell r="CI591">
            <v>0</v>
          </cell>
          <cell r="CJ591">
            <v>0</v>
          </cell>
          <cell r="CK591">
            <v>0</v>
          </cell>
          <cell r="CL591">
            <v>0</v>
          </cell>
          <cell r="CM591">
            <v>0</v>
          </cell>
          <cell r="CN591">
            <v>0</v>
          </cell>
          <cell r="CO591">
            <v>0</v>
          </cell>
          <cell r="CP591">
            <v>0</v>
          </cell>
          <cell r="CQ591">
            <v>0</v>
          </cell>
          <cell r="CR591">
            <v>0</v>
          </cell>
          <cell r="CS591">
            <v>0</v>
          </cell>
          <cell r="CT591">
            <v>0</v>
          </cell>
          <cell r="CU591">
            <v>0</v>
          </cell>
          <cell r="CV591">
            <v>0</v>
          </cell>
          <cell r="CW591">
            <v>0</v>
          </cell>
          <cell r="CX591">
            <v>0</v>
          </cell>
          <cell r="CY591">
            <v>0</v>
          </cell>
          <cell r="CZ591">
            <v>0</v>
          </cell>
          <cell r="DA591">
            <v>0</v>
          </cell>
          <cell r="DB591">
            <v>0</v>
          </cell>
          <cell r="DC591">
            <v>0</v>
          </cell>
          <cell r="DD591">
            <v>0</v>
          </cell>
          <cell r="DE591">
            <v>0</v>
          </cell>
          <cell r="DF591">
            <v>0</v>
          </cell>
          <cell r="DG591">
            <v>0</v>
          </cell>
          <cell r="DH591">
            <v>0</v>
          </cell>
          <cell r="DI591">
            <v>0</v>
          </cell>
          <cell r="DJ591">
            <v>0</v>
          </cell>
          <cell r="DK591">
            <v>0</v>
          </cell>
          <cell r="DL591">
            <v>0</v>
          </cell>
          <cell r="DM591">
            <v>0</v>
          </cell>
          <cell r="DN591">
            <v>0</v>
          </cell>
          <cell r="DO591">
            <v>0</v>
          </cell>
          <cell r="DP591">
            <v>0</v>
          </cell>
          <cell r="DQ591">
            <v>0</v>
          </cell>
          <cell r="DR591">
            <v>0</v>
          </cell>
          <cell r="DS591">
            <v>0</v>
          </cell>
          <cell r="DT591">
            <v>0</v>
          </cell>
          <cell r="DU591">
            <v>0</v>
          </cell>
          <cell r="DV591">
            <v>0</v>
          </cell>
        </row>
        <row r="592">
          <cell r="A592" t="str">
            <v>Afore MéxicoRenta VitaliciaRIntangibles</v>
          </cell>
          <cell r="B592" t="str">
            <v>Afore México</v>
          </cell>
          <cell r="C592" t="str">
            <v>Renta Vitalicia</v>
          </cell>
          <cell r="D592" t="str">
            <v>R</v>
          </cell>
          <cell r="E592" t="str">
            <v>Miles USD</v>
          </cell>
          <cell r="F592" t="str">
            <v>Contabilidad</v>
          </cell>
          <cell r="G592" t="str">
            <v>Intangibles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  <cell r="BS592">
            <v>0</v>
          </cell>
          <cell r="BT592">
            <v>0</v>
          </cell>
          <cell r="BU592">
            <v>0</v>
          </cell>
          <cell r="BV592">
            <v>0</v>
          </cell>
          <cell r="BW592">
            <v>0</v>
          </cell>
          <cell r="BX592">
            <v>0</v>
          </cell>
          <cell r="BY592">
            <v>0</v>
          </cell>
          <cell r="BZ592">
            <v>0</v>
          </cell>
          <cell r="CA592">
            <v>0</v>
          </cell>
          <cell r="CB592">
            <v>0</v>
          </cell>
          <cell r="CC592">
            <v>0</v>
          </cell>
          <cell r="CD592">
            <v>0</v>
          </cell>
          <cell r="CE592">
            <v>0</v>
          </cell>
          <cell r="CF592">
            <v>0</v>
          </cell>
          <cell r="CG592">
            <v>0</v>
          </cell>
          <cell r="CH592">
            <v>0</v>
          </cell>
          <cell r="CI592">
            <v>0</v>
          </cell>
          <cell r="CJ592">
            <v>0</v>
          </cell>
          <cell r="CK592">
            <v>0</v>
          </cell>
          <cell r="CL592">
            <v>0</v>
          </cell>
          <cell r="CM592">
            <v>0</v>
          </cell>
          <cell r="CN592">
            <v>0</v>
          </cell>
          <cell r="CO592">
            <v>0</v>
          </cell>
          <cell r="CP592">
            <v>0</v>
          </cell>
          <cell r="CQ592">
            <v>0</v>
          </cell>
          <cell r="CR592">
            <v>0</v>
          </cell>
          <cell r="CS592">
            <v>0</v>
          </cell>
          <cell r="CT592">
            <v>0</v>
          </cell>
          <cell r="CU592">
            <v>0</v>
          </cell>
          <cell r="CV592">
            <v>0</v>
          </cell>
          <cell r="CW592">
            <v>0</v>
          </cell>
          <cell r="CX592">
            <v>0</v>
          </cell>
          <cell r="CY592">
            <v>0</v>
          </cell>
          <cell r="CZ592">
            <v>0</v>
          </cell>
          <cell r="DA592">
            <v>0</v>
          </cell>
          <cell r="DB592">
            <v>0</v>
          </cell>
          <cell r="DC592">
            <v>0</v>
          </cell>
          <cell r="DD592">
            <v>0</v>
          </cell>
          <cell r="DE592">
            <v>0</v>
          </cell>
          <cell r="DF592">
            <v>0</v>
          </cell>
          <cell r="DG592">
            <v>0</v>
          </cell>
          <cell r="DH592">
            <v>0</v>
          </cell>
          <cell r="DI592">
            <v>0</v>
          </cell>
          <cell r="DJ592">
            <v>0</v>
          </cell>
          <cell r="DK592">
            <v>0</v>
          </cell>
          <cell r="DL592">
            <v>0</v>
          </cell>
          <cell r="DM592">
            <v>0</v>
          </cell>
          <cell r="DN592">
            <v>0</v>
          </cell>
          <cell r="DO592">
            <v>0</v>
          </cell>
          <cell r="DP592">
            <v>0</v>
          </cell>
          <cell r="DQ592">
            <v>0</v>
          </cell>
          <cell r="DR592">
            <v>0</v>
          </cell>
          <cell r="DS592">
            <v>0</v>
          </cell>
          <cell r="DT592">
            <v>0</v>
          </cell>
          <cell r="DU592">
            <v>0</v>
          </cell>
          <cell r="DV592">
            <v>0</v>
          </cell>
        </row>
        <row r="593">
          <cell r="A593" t="str">
            <v>Afore MéxicoRenta VitaliciaROtros activos</v>
          </cell>
          <cell r="B593" t="str">
            <v>Afore México</v>
          </cell>
          <cell r="C593" t="str">
            <v>Renta Vitalicia</v>
          </cell>
          <cell r="D593" t="str">
            <v>R</v>
          </cell>
          <cell r="E593" t="str">
            <v>Miles USD</v>
          </cell>
          <cell r="F593" t="str">
            <v>Contabilidad</v>
          </cell>
          <cell r="G593" t="str">
            <v>Otros activos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  <cell r="BZ593">
            <v>0</v>
          </cell>
          <cell r="CA593">
            <v>0</v>
          </cell>
          <cell r="CB593">
            <v>0</v>
          </cell>
          <cell r="CC593">
            <v>0</v>
          </cell>
          <cell r="CD593">
            <v>0</v>
          </cell>
          <cell r="CE593">
            <v>0</v>
          </cell>
          <cell r="CF593">
            <v>0</v>
          </cell>
          <cell r="CG593">
            <v>0</v>
          </cell>
          <cell r="CH593">
            <v>0</v>
          </cell>
          <cell r="CI593">
            <v>0</v>
          </cell>
          <cell r="CJ593">
            <v>0</v>
          </cell>
          <cell r="CK593">
            <v>0</v>
          </cell>
          <cell r="CL593">
            <v>0</v>
          </cell>
          <cell r="CM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X593">
            <v>0</v>
          </cell>
          <cell r="CY593">
            <v>0</v>
          </cell>
          <cell r="CZ593">
            <v>0</v>
          </cell>
          <cell r="DA593">
            <v>0</v>
          </cell>
          <cell r="DB593">
            <v>0</v>
          </cell>
          <cell r="DC593">
            <v>0</v>
          </cell>
          <cell r="DD593">
            <v>0</v>
          </cell>
          <cell r="DE593">
            <v>0</v>
          </cell>
          <cell r="DF593">
            <v>0</v>
          </cell>
          <cell r="DG593">
            <v>0</v>
          </cell>
          <cell r="DH593">
            <v>0</v>
          </cell>
          <cell r="DI593">
            <v>0</v>
          </cell>
          <cell r="DJ593">
            <v>0</v>
          </cell>
          <cell r="DK593">
            <v>0</v>
          </cell>
          <cell r="DL593">
            <v>0</v>
          </cell>
          <cell r="DM593">
            <v>0</v>
          </cell>
          <cell r="DN593">
            <v>0</v>
          </cell>
          <cell r="DO593">
            <v>0</v>
          </cell>
          <cell r="DP593">
            <v>0</v>
          </cell>
          <cell r="DQ593">
            <v>0</v>
          </cell>
          <cell r="DR593">
            <v>0</v>
          </cell>
          <cell r="DS593">
            <v>0</v>
          </cell>
          <cell r="DT593">
            <v>0</v>
          </cell>
          <cell r="DU593">
            <v>0</v>
          </cell>
          <cell r="DV593">
            <v>0</v>
          </cell>
        </row>
        <row r="594">
          <cell r="A594" t="str">
            <v>Afore MéxicoRenta VitaliciaRBienes de arte y cultura</v>
          </cell>
          <cell r="B594" t="str">
            <v>Afore México</v>
          </cell>
          <cell r="C594" t="str">
            <v>Renta Vitalicia</v>
          </cell>
          <cell r="D594" t="str">
            <v>R</v>
          </cell>
          <cell r="E594" t="str">
            <v>Miles USD</v>
          </cell>
          <cell r="F594" t="str">
            <v>Contabilidad</v>
          </cell>
          <cell r="G594" t="str">
            <v>Bienes de arte y cultura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BV594">
            <v>0</v>
          </cell>
          <cell r="BW594">
            <v>0</v>
          </cell>
          <cell r="BX594">
            <v>0</v>
          </cell>
          <cell r="BY594">
            <v>0</v>
          </cell>
          <cell r="BZ594">
            <v>0</v>
          </cell>
          <cell r="CA594">
            <v>0</v>
          </cell>
          <cell r="CB594">
            <v>0</v>
          </cell>
          <cell r="CC594">
            <v>0</v>
          </cell>
          <cell r="CD594">
            <v>0</v>
          </cell>
          <cell r="CE594">
            <v>0</v>
          </cell>
          <cell r="CF594">
            <v>0</v>
          </cell>
          <cell r="CG594">
            <v>0</v>
          </cell>
          <cell r="CH594">
            <v>0</v>
          </cell>
          <cell r="CI594">
            <v>0</v>
          </cell>
          <cell r="CJ594">
            <v>0</v>
          </cell>
          <cell r="CK594">
            <v>0</v>
          </cell>
          <cell r="CL594">
            <v>0</v>
          </cell>
          <cell r="CM594">
            <v>0</v>
          </cell>
          <cell r="CN594">
            <v>0</v>
          </cell>
          <cell r="CO594">
            <v>0</v>
          </cell>
          <cell r="CP594">
            <v>0</v>
          </cell>
          <cell r="CQ594">
            <v>0</v>
          </cell>
          <cell r="CR594">
            <v>0</v>
          </cell>
          <cell r="CS594">
            <v>0</v>
          </cell>
          <cell r="CT594">
            <v>0</v>
          </cell>
          <cell r="CU594">
            <v>0</v>
          </cell>
          <cell r="CV594">
            <v>0</v>
          </cell>
          <cell r="CW594">
            <v>0</v>
          </cell>
          <cell r="CX594">
            <v>0</v>
          </cell>
          <cell r="CY594">
            <v>0</v>
          </cell>
          <cell r="CZ594">
            <v>0</v>
          </cell>
          <cell r="DA594">
            <v>0</v>
          </cell>
          <cell r="DB594">
            <v>0</v>
          </cell>
          <cell r="DC594">
            <v>0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0</v>
          </cell>
          <cell r="DI594">
            <v>0</v>
          </cell>
          <cell r="DJ594">
            <v>0</v>
          </cell>
          <cell r="DK594">
            <v>0</v>
          </cell>
          <cell r="DL594">
            <v>0</v>
          </cell>
          <cell r="DM594">
            <v>0</v>
          </cell>
          <cell r="DN594">
            <v>0</v>
          </cell>
          <cell r="DO594">
            <v>0</v>
          </cell>
          <cell r="DP594">
            <v>0</v>
          </cell>
          <cell r="DQ594">
            <v>0</v>
          </cell>
          <cell r="DR594">
            <v>0</v>
          </cell>
          <cell r="DS594">
            <v>0</v>
          </cell>
          <cell r="DT594">
            <v>0</v>
          </cell>
          <cell r="DU594">
            <v>0</v>
          </cell>
          <cell r="DV594">
            <v>0</v>
          </cell>
        </row>
        <row r="595">
          <cell r="A595" t="str">
            <v>Afore MéxicoRenta VitaliciaRCrédito a empleados</v>
          </cell>
          <cell r="B595" t="str">
            <v>Afore México</v>
          </cell>
          <cell r="C595" t="str">
            <v>Renta Vitalicia</v>
          </cell>
          <cell r="D595" t="str">
            <v>R</v>
          </cell>
          <cell r="E595" t="str">
            <v>Miles USD</v>
          </cell>
          <cell r="F595" t="str">
            <v>Contabilidad</v>
          </cell>
          <cell r="G595" t="str">
            <v>Crédito a empleados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0</v>
          </cell>
          <cell r="AZ595">
            <v>0</v>
          </cell>
          <cell r="BA595">
            <v>0</v>
          </cell>
          <cell r="BB595">
            <v>0</v>
          </cell>
          <cell r="BC595">
            <v>0</v>
          </cell>
          <cell r="BD595">
            <v>0</v>
          </cell>
          <cell r="BE595">
            <v>0</v>
          </cell>
          <cell r="BF595">
            <v>0</v>
          </cell>
          <cell r="BG595">
            <v>0</v>
          </cell>
          <cell r="BH595">
            <v>0</v>
          </cell>
          <cell r="BI595">
            <v>0</v>
          </cell>
          <cell r="BJ595">
            <v>0</v>
          </cell>
          <cell r="BK595">
            <v>0</v>
          </cell>
          <cell r="BL595">
            <v>0</v>
          </cell>
          <cell r="BM595">
            <v>0</v>
          </cell>
          <cell r="BN595">
            <v>0</v>
          </cell>
          <cell r="BO595">
            <v>0</v>
          </cell>
          <cell r="BP595">
            <v>0</v>
          </cell>
          <cell r="BQ595">
            <v>0</v>
          </cell>
          <cell r="BR595">
            <v>0</v>
          </cell>
          <cell r="BS595">
            <v>0</v>
          </cell>
          <cell r="BT595">
            <v>0</v>
          </cell>
          <cell r="BU595">
            <v>0</v>
          </cell>
          <cell r="BV595">
            <v>0</v>
          </cell>
          <cell r="BW595">
            <v>0</v>
          </cell>
          <cell r="BX595">
            <v>0</v>
          </cell>
          <cell r="BY595">
            <v>0</v>
          </cell>
          <cell r="BZ595">
            <v>0</v>
          </cell>
          <cell r="CA595">
            <v>0</v>
          </cell>
          <cell r="CB595">
            <v>0</v>
          </cell>
          <cell r="CC595">
            <v>0</v>
          </cell>
          <cell r="CD595">
            <v>0</v>
          </cell>
          <cell r="CE595">
            <v>0</v>
          </cell>
          <cell r="CF595">
            <v>0</v>
          </cell>
          <cell r="CG595">
            <v>0</v>
          </cell>
          <cell r="CH595">
            <v>0</v>
          </cell>
          <cell r="CI595">
            <v>0</v>
          </cell>
          <cell r="CJ595">
            <v>0</v>
          </cell>
          <cell r="CK595">
            <v>0</v>
          </cell>
          <cell r="CL595">
            <v>0</v>
          </cell>
          <cell r="CM595">
            <v>0</v>
          </cell>
          <cell r="CN595">
            <v>0</v>
          </cell>
          <cell r="CO595">
            <v>0</v>
          </cell>
          <cell r="CP595">
            <v>0</v>
          </cell>
          <cell r="CQ595">
            <v>0</v>
          </cell>
          <cell r="CR595">
            <v>0</v>
          </cell>
          <cell r="CS595">
            <v>0</v>
          </cell>
          <cell r="CT595">
            <v>0</v>
          </cell>
          <cell r="CU595">
            <v>0</v>
          </cell>
          <cell r="CV595">
            <v>0</v>
          </cell>
          <cell r="CW595">
            <v>0</v>
          </cell>
          <cell r="CX595">
            <v>0</v>
          </cell>
          <cell r="CY595">
            <v>0</v>
          </cell>
          <cell r="CZ595">
            <v>0</v>
          </cell>
          <cell r="DA595">
            <v>0</v>
          </cell>
          <cell r="DB595">
            <v>0</v>
          </cell>
          <cell r="DC595">
            <v>0</v>
          </cell>
          <cell r="DD595">
            <v>0</v>
          </cell>
          <cell r="DE595">
            <v>0</v>
          </cell>
          <cell r="DF595">
            <v>0</v>
          </cell>
          <cell r="DG595">
            <v>0</v>
          </cell>
          <cell r="DH595">
            <v>0</v>
          </cell>
          <cell r="DI595">
            <v>0</v>
          </cell>
          <cell r="DJ595">
            <v>0</v>
          </cell>
          <cell r="DK595">
            <v>0</v>
          </cell>
          <cell r="DL595">
            <v>0</v>
          </cell>
          <cell r="DM595">
            <v>0</v>
          </cell>
          <cell r="DN595">
            <v>0</v>
          </cell>
          <cell r="DO595">
            <v>0</v>
          </cell>
          <cell r="DP595">
            <v>0</v>
          </cell>
          <cell r="DQ595">
            <v>0</v>
          </cell>
          <cell r="DR595">
            <v>0</v>
          </cell>
          <cell r="DS595">
            <v>0</v>
          </cell>
          <cell r="DT595">
            <v>0</v>
          </cell>
          <cell r="DU595">
            <v>0</v>
          </cell>
          <cell r="DV595">
            <v>0</v>
          </cell>
        </row>
        <row r="596">
          <cell r="A596" t="str">
            <v>Afore MéxicoRenta VitaliciaRAportes permanentes</v>
          </cell>
          <cell r="B596" t="str">
            <v>Afore México</v>
          </cell>
          <cell r="C596" t="str">
            <v>Renta Vitalicia</v>
          </cell>
          <cell r="D596" t="str">
            <v>R</v>
          </cell>
          <cell r="E596" t="str">
            <v>Miles USD</v>
          </cell>
          <cell r="F596" t="str">
            <v>Contabilidad</v>
          </cell>
          <cell r="G596" t="str">
            <v>Aportes permanentes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0</v>
          </cell>
          <cell r="AZ596">
            <v>0</v>
          </cell>
          <cell r="BA596">
            <v>0</v>
          </cell>
          <cell r="BB596">
            <v>0</v>
          </cell>
          <cell r="BC596">
            <v>0</v>
          </cell>
          <cell r="BD596">
            <v>0</v>
          </cell>
          <cell r="BE596">
            <v>0</v>
          </cell>
          <cell r="BF596">
            <v>0</v>
          </cell>
          <cell r="BG596">
            <v>0</v>
          </cell>
          <cell r="BH596">
            <v>0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  <cell r="BM596">
            <v>0</v>
          </cell>
          <cell r="BN596">
            <v>0</v>
          </cell>
          <cell r="BO596">
            <v>0</v>
          </cell>
          <cell r="BP596">
            <v>0</v>
          </cell>
          <cell r="BQ596">
            <v>0</v>
          </cell>
          <cell r="BR596">
            <v>0</v>
          </cell>
          <cell r="BS596">
            <v>0</v>
          </cell>
          <cell r="BT596">
            <v>0</v>
          </cell>
          <cell r="BU596">
            <v>0</v>
          </cell>
          <cell r="BV596">
            <v>0</v>
          </cell>
          <cell r="BW596">
            <v>0</v>
          </cell>
          <cell r="BX596">
            <v>0</v>
          </cell>
          <cell r="BY596">
            <v>0</v>
          </cell>
          <cell r="BZ596">
            <v>0</v>
          </cell>
          <cell r="CA596">
            <v>0</v>
          </cell>
          <cell r="CB596">
            <v>0</v>
          </cell>
          <cell r="CC596">
            <v>0</v>
          </cell>
          <cell r="CD596">
            <v>0</v>
          </cell>
          <cell r="CE596">
            <v>0</v>
          </cell>
          <cell r="CF596">
            <v>0</v>
          </cell>
          <cell r="CG596">
            <v>0</v>
          </cell>
          <cell r="CH596">
            <v>0</v>
          </cell>
          <cell r="CI596">
            <v>0</v>
          </cell>
          <cell r="CJ596">
            <v>0</v>
          </cell>
          <cell r="CK596">
            <v>0</v>
          </cell>
          <cell r="CL596">
            <v>0</v>
          </cell>
          <cell r="CM596">
            <v>0</v>
          </cell>
          <cell r="CN596">
            <v>0</v>
          </cell>
          <cell r="CO596">
            <v>0</v>
          </cell>
          <cell r="CP596">
            <v>0</v>
          </cell>
          <cell r="CQ596">
            <v>0</v>
          </cell>
          <cell r="CR596">
            <v>0</v>
          </cell>
          <cell r="CS596">
            <v>0</v>
          </cell>
          <cell r="CT596">
            <v>0</v>
          </cell>
          <cell r="CU596">
            <v>0</v>
          </cell>
          <cell r="CV596">
            <v>0</v>
          </cell>
          <cell r="CW596">
            <v>0</v>
          </cell>
          <cell r="CX596">
            <v>0</v>
          </cell>
          <cell r="CY596">
            <v>0</v>
          </cell>
          <cell r="CZ596">
            <v>0</v>
          </cell>
          <cell r="DA596">
            <v>0</v>
          </cell>
          <cell r="DB596">
            <v>0</v>
          </cell>
          <cell r="DC596">
            <v>0</v>
          </cell>
          <cell r="DD596">
            <v>0</v>
          </cell>
          <cell r="DE596">
            <v>0</v>
          </cell>
          <cell r="DF596">
            <v>0</v>
          </cell>
          <cell r="DG596">
            <v>0</v>
          </cell>
          <cell r="DH596">
            <v>0</v>
          </cell>
          <cell r="DI596">
            <v>0</v>
          </cell>
          <cell r="DJ596">
            <v>0</v>
          </cell>
          <cell r="DK596">
            <v>0</v>
          </cell>
          <cell r="DL596">
            <v>0</v>
          </cell>
          <cell r="DM596">
            <v>0</v>
          </cell>
          <cell r="DN596">
            <v>0</v>
          </cell>
          <cell r="DO596">
            <v>0</v>
          </cell>
          <cell r="DP596">
            <v>0</v>
          </cell>
          <cell r="DQ596">
            <v>0</v>
          </cell>
          <cell r="DR596">
            <v>0</v>
          </cell>
          <cell r="DS596">
            <v>0</v>
          </cell>
          <cell r="DT596">
            <v>0</v>
          </cell>
          <cell r="DU596">
            <v>0</v>
          </cell>
          <cell r="DV596">
            <v>0</v>
          </cell>
        </row>
        <row r="597">
          <cell r="A597" t="str">
            <v>Afore MéxicoRenta VitaliciaRAportes clubes sociales</v>
          </cell>
          <cell r="B597" t="str">
            <v>Afore México</v>
          </cell>
          <cell r="C597" t="str">
            <v>Renta Vitalicia</v>
          </cell>
          <cell r="D597" t="str">
            <v>R</v>
          </cell>
          <cell r="E597" t="str">
            <v>Miles USD</v>
          </cell>
          <cell r="F597" t="str">
            <v>Contabilidad</v>
          </cell>
          <cell r="G597" t="str">
            <v>Aportes clubes sociales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  <cell r="AY597">
            <v>0</v>
          </cell>
          <cell r="AZ597">
            <v>0</v>
          </cell>
          <cell r="BA597">
            <v>0</v>
          </cell>
          <cell r="BB597">
            <v>0</v>
          </cell>
          <cell r="BC597">
            <v>0</v>
          </cell>
          <cell r="BD597">
            <v>0</v>
          </cell>
          <cell r="BE597">
            <v>0</v>
          </cell>
          <cell r="BF597">
            <v>0</v>
          </cell>
          <cell r="BG597">
            <v>0</v>
          </cell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M597">
            <v>0</v>
          </cell>
          <cell r="BN597">
            <v>0</v>
          </cell>
          <cell r="BO597">
            <v>0</v>
          </cell>
          <cell r="BP597">
            <v>0</v>
          </cell>
          <cell r="BQ597">
            <v>0</v>
          </cell>
          <cell r="BR597">
            <v>0</v>
          </cell>
          <cell r="BS597">
            <v>0</v>
          </cell>
          <cell r="BT597">
            <v>0</v>
          </cell>
          <cell r="BU597">
            <v>0</v>
          </cell>
          <cell r="BV597">
            <v>0</v>
          </cell>
          <cell r="BW597">
            <v>0</v>
          </cell>
          <cell r="BX597">
            <v>0</v>
          </cell>
          <cell r="BY597">
            <v>0</v>
          </cell>
          <cell r="BZ597">
            <v>0</v>
          </cell>
          <cell r="CA597">
            <v>0</v>
          </cell>
          <cell r="CB597">
            <v>0</v>
          </cell>
          <cell r="CC597">
            <v>0</v>
          </cell>
          <cell r="CD597">
            <v>0</v>
          </cell>
          <cell r="CE597">
            <v>0</v>
          </cell>
          <cell r="CF597">
            <v>0</v>
          </cell>
          <cell r="CG597">
            <v>0</v>
          </cell>
          <cell r="CH597">
            <v>0</v>
          </cell>
          <cell r="CI597">
            <v>0</v>
          </cell>
          <cell r="CJ597">
            <v>0</v>
          </cell>
          <cell r="CK597">
            <v>0</v>
          </cell>
          <cell r="CL597">
            <v>0</v>
          </cell>
          <cell r="CM597">
            <v>0</v>
          </cell>
          <cell r="CN597">
            <v>0</v>
          </cell>
          <cell r="CO597">
            <v>0</v>
          </cell>
          <cell r="CP597">
            <v>0</v>
          </cell>
          <cell r="CQ597">
            <v>0</v>
          </cell>
          <cell r="CR597">
            <v>0</v>
          </cell>
          <cell r="CS597">
            <v>0</v>
          </cell>
          <cell r="CT597">
            <v>0</v>
          </cell>
          <cell r="CU597">
            <v>0</v>
          </cell>
          <cell r="CV597">
            <v>0</v>
          </cell>
          <cell r="CW597">
            <v>0</v>
          </cell>
          <cell r="CX597">
            <v>0</v>
          </cell>
          <cell r="CY597">
            <v>0</v>
          </cell>
          <cell r="CZ597">
            <v>0</v>
          </cell>
          <cell r="DA597">
            <v>0</v>
          </cell>
          <cell r="DB597">
            <v>0</v>
          </cell>
          <cell r="DC597">
            <v>0</v>
          </cell>
          <cell r="DD597">
            <v>0</v>
          </cell>
          <cell r="DE597">
            <v>0</v>
          </cell>
          <cell r="DF597">
            <v>0</v>
          </cell>
          <cell r="DG597">
            <v>0</v>
          </cell>
          <cell r="DH597">
            <v>0</v>
          </cell>
          <cell r="DI597">
            <v>0</v>
          </cell>
          <cell r="DJ597">
            <v>0</v>
          </cell>
          <cell r="DK597">
            <v>0</v>
          </cell>
          <cell r="DL597">
            <v>0</v>
          </cell>
          <cell r="DM597">
            <v>0</v>
          </cell>
          <cell r="DN597">
            <v>0</v>
          </cell>
          <cell r="DO597">
            <v>0</v>
          </cell>
          <cell r="DP597">
            <v>0</v>
          </cell>
          <cell r="DQ597">
            <v>0</v>
          </cell>
          <cell r="DR597">
            <v>0</v>
          </cell>
          <cell r="DS597">
            <v>0</v>
          </cell>
          <cell r="DT597">
            <v>0</v>
          </cell>
          <cell r="DU597">
            <v>0</v>
          </cell>
          <cell r="DV597">
            <v>0</v>
          </cell>
        </row>
        <row r="598">
          <cell r="A598" t="str">
            <v>Afore MéxicoRenta VitaliciaRDepósitos en garantía</v>
          </cell>
          <cell r="B598" t="str">
            <v>Afore México</v>
          </cell>
          <cell r="C598" t="str">
            <v>Renta Vitalicia</v>
          </cell>
          <cell r="D598" t="str">
            <v>R</v>
          </cell>
          <cell r="E598" t="str">
            <v>Miles USD</v>
          </cell>
          <cell r="F598" t="str">
            <v>Contabilidad</v>
          </cell>
          <cell r="G598" t="str">
            <v>Depósitos en garantía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  <cell r="AY598">
            <v>0</v>
          </cell>
          <cell r="AZ598">
            <v>0</v>
          </cell>
          <cell r="BA598">
            <v>0</v>
          </cell>
          <cell r="BB598">
            <v>0</v>
          </cell>
          <cell r="BC598">
            <v>0</v>
          </cell>
          <cell r="BD598">
            <v>0</v>
          </cell>
          <cell r="BE598">
            <v>0</v>
          </cell>
          <cell r="BF598">
            <v>0</v>
          </cell>
          <cell r="BG598">
            <v>0</v>
          </cell>
          <cell r="BH598">
            <v>0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M598">
            <v>0</v>
          </cell>
          <cell r="BN598">
            <v>0</v>
          </cell>
          <cell r="BO598">
            <v>0</v>
          </cell>
          <cell r="BP598">
            <v>0</v>
          </cell>
          <cell r="BQ598">
            <v>0</v>
          </cell>
          <cell r="BR598">
            <v>0</v>
          </cell>
          <cell r="BS598">
            <v>0</v>
          </cell>
          <cell r="BT598">
            <v>0</v>
          </cell>
          <cell r="BU598">
            <v>0</v>
          </cell>
          <cell r="BV598">
            <v>0</v>
          </cell>
          <cell r="BW598">
            <v>0</v>
          </cell>
          <cell r="BX598">
            <v>0</v>
          </cell>
          <cell r="BY598">
            <v>0</v>
          </cell>
          <cell r="BZ598">
            <v>0</v>
          </cell>
          <cell r="CA598">
            <v>0</v>
          </cell>
          <cell r="CB598">
            <v>0</v>
          </cell>
          <cell r="CC598">
            <v>0</v>
          </cell>
          <cell r="CD598">
            <v>0</v>
          </cell>
          <cell r="CE598">
            <v>0</v>
          </cell>
          <cell r="CF598">
            <v>0</v>
          </cell>
          <cell r="CG598">
            <v>0</v>
          </cell>
          <cell r="CH598">
            <v>0</v>
          </cell>
          <cell r="CI598">
            <v>0</v>
          </cell>
          <cell r="CJ598">
            <v>0</v>
          </cell>
          <cell r="CK598">
            <v>0</v>
          </cell>
          <cell r="CL598">
            <v>0</v>
          </cell>
          <cell r="CM598">
            <v>0</v>
          </cell>
          <cell r="CN598">
            <v>0</v>
          </cell>
          <cell r="CO598">
            <v>0</v>
          </cell>
          <cell r="CP598">
            <v>0</v>
          </cell>
          <cell r="CQ598">
            <v>0</v>
          </cell>
          <cell r="CR598">
            <v>0</v>
          </cell>
          <cell r="CS598">
            <v>0</v>
          </cell>
          <cell r="CT598">
            <v>0</v>
          </cell>
          <cell r="CU598">
            <v>0</v>
          </cell>
          <cell r="CV598">
            <v>0</v>
          </cell>
          <cell r="CW598">
            <v>0</v>
          </cell>
          <cell r="CX598">
            <v>0</v>
          </cell>
          <cell r="CY598">
            <v>0</v>
          </cell>
          <cell r="CZ598">
            <v>0</v>
          </cell>
          <cell r="DA598">
            <v>0</v>
          </cell>
          <cell r="DB598">
            <v>0</v>
          </cell>
          <cell r="DC598">
            <v>0</v>
          </cell>
          <cell r="DD598">
            <v>0</v>
          </cell>
          <cell r="DE598">
            <v>0</v>
          </cell>
          <cell r="DF598">
            <v>0</v>
          </cell>
          <cell r="DG598">
            <v>0</v>
          </cell>
          <cell r="DH598">
            <v>0</v>
          </cell>
          <cell r="DI598">
            <v>0</v>
          </cell>
          <cell r="DJ598">
            <v>0</v>
          </cell>
          <cell r="DK598">
            <v>0</v>
          </cell>
          <cell r="DL598">
            <v>0</v>
          </cell>
          <cell r="DM598">
            <v>0</v>
          </cell>
          <cell r="DN598">
            <v>0</v>
          </cell>
          <cell r="DO598">
            <v>0</v>
          </cell>
          <cell r="DP598">
            <v>0</v>
          </cell>
          <cell r="DQ598">
            <v>0</v>
          </cell>
          <cell r="DR598">
            <v>0</v>
          </cell>
          <cell r="DS598">
            <v>0</v>
          </cell>
          <cell r="DT598">
            <v>0</v>
          </cell>
          <cell r="DU598">
            <v>0</v>
          </cell>
          <cell r="DV598">
            <v>0</v>
          </cell>
        </row>
        <row r="599">
          <cell r="A599" t="str">
            <v>Afore MéxicoRenta VitaliciaRDepósitos judiciales</v>
          </cell>
          <cell r="B599" t="str">
            <v>Afore México</v>
          </cell>
          <cell r="C599" t="str">
            <v>Renta Vitalicia</v>
          </cell>
          <cell r="D599" t="str">
            <v>R</v>
          </cell>
          <cell r="E599" t="str">
            <v>Miles USD</v>
          </cell>
          <cell r="F599" t="str">
            <v>Contabilidad</v>
          </cell>
          <cell r="G599" t="str">
            <v>Depósitos judiciales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  <cell r="BD599">
            <v>0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  <cell r="BS599">
            <v>0</v>
          </cell>
          <cell r="BT599">
            <v>0</v>
          </cell>
          <cell r="BU599">
            <v>0</v>
          </cell>
          <cell r="BV599">
            <v>0</v>
          </cell>
          <cell r="BW599">
            <v>0</v>
          </cell>
          <cell r="BX599">
            <v>0</v>
          </cell>
          <cell r="BY599">
            <v>0</v>
          </cell>
          <cell r="BZ599">
            <v>0</v>
          </cell>
          <cell r="CA599">
            <v>0</v>
          </cell>
          <cell r="CB599">
            <v>0</v>
          </cell>
          <cell r="CC599">
            <v>0</v>
          </cell>
          <cell r="CD599">
            <v>0</v>
          </cell>
          <cell r="CE599">
            <v>0</v>
          </cell>
          <cell r="CF599">
            <v>0</v>
          </cell>
          <cell r="CG599">
            <v>0</v>
          </cell>
          <cell r="CH599">
            <v>0</v>
          </cell>
          <cell r="CI599">
            <v>0</v>
          </cell>
          <cell r="CJ599">
            <v>0</v>
          </cell>
          <cell r="CK599">
            <v>0</v>
          </cell>
          <cell r="CL599">
            <v>0</v>
          </cell>
          <cell r="CM599">
            <v>0</v>
          </cell>
          <cell r="CN599">
            <v>0</v>
          </cell>
          <cell r="CO599">
            <v>0</v>
          </cell>
          <cell r="CP599">
            <v>0</v>
          </cell>
          <cell r="CQ599">
            <v>0</v>
          </cell>
          <cell r="CR599">
            <v>0</v>
          </cell>
          <cell r="CS599">
            <v>0</v>
          </cell>
          <cell r="CT599">
            <v>0</v>
          </cell>
          <cell r="CU599">
            <v>0</v>
          </cell>
          <cell r="CV599">
            <v>0</v>
          </cell>
          <cell r="CW599">
            <v>0</v>
          </cell>
          <cell r="CX599">
            <v>0</v>
          </cell>
          <cell r="CY599">
            <v>0</v>
          </cell>
          <cell r="CZ599">
            <v>0</v>
          </cell>
          <cell r="DA599">
            <v>0</v>
          </cell>
          <cell r="DB599">
            <v>0</v>
          </cell>
          <cell r="DC599">
            <v>0</v>
          </cell>
          <cell r="DD599">
            <v>0</v>
          </cell>
          <cell r="DE599">
            <v>0</v>
          </cell>
          <cell r="DF599">
            <v>0</v>
          </cell>
          <cell r="DG599">
            <v>0</v>
          </cell>
          <cell r="DH599">
            <v>0</v>
          </cell>
          <cell r="DI599">
            <v>0</v>
          </cell>
          <cell r="DJ599">
            <v>0</v>
          </cell>
          <cell r="DK599">
            <v>0</v>
          </cell>
          <cell r="DL599">
            <v>0</v>
          </cell>
          <cell r="DM599">
            <v>0</v>
          </cell>
          <cell r="DN599">
            <v>0</v>
          </cell>
          <cell r="DO599">
            <v>0</v>
          </cell>
          <cell r="DP599">
            <v>0</v>
          </cell>
          <cell r="DQ599">
            <v>0</v>
          </cell>
          <cell r="DR599">
            <v>0</v>
          </cell>
          <cell r="DS599">
            <v>0</v>
          </cell>
          <cell r="DT599">
            <v>0</v>
          </cell>
          <cell r="DU599">
            <v>0</v>
          </cell>
          <cell r="DV599">
            <v>0</v>
          </cell>
        </row>
        <row r="600">
          <cell r="A600" t="str">
            <v>Afore MéxicoRenta VitaliciaROtros</v>
          </cell>
          <cell r="B600" t="str">
            <v>Afore México</v>
          </cell>
          <cell r="C600" t="str">
            <v>Renta Vitalicia</v>
          </cell>
          <cell r="D600" t="str">
            <v>R</v>
          </cell>
          <cell r="E600" t="str">
            <v>Miles USD</v>
          </cell>
          <cell r="F600" t="str">
            <v>Contabilidad</v>
          </cell>
          <cell r="G600" t="str">
            <v>Otros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0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>
            <v>0</v>
          </cell>
          <cell r="BQ600">
            <v>0</v>
          </cell>
          <cell r="BR600">
            <v>0</v>
          </cell>
          <cell r="BS600">
            <v>0</v>
          </cell>
          <cell r="BT600">
            <v>0</v>
          </cell>
          <cell r="BU600">
            <v>0</v>
          </cell>
          <cell r="BV600">
            <v>0</v>
          </cell>
          <cell r="BW600">
            <v>0</v>
          </cell>
          <cell r="BX600">
            <v>0</v>
          </cell>
          <cell r="BY600">
            <v>0</v>
          </cell>
          <cell r="BZ600">
            <v>0</v>
          </cell>
          <cell r="CA600">
            <v>0</v>
          </cell>
          <cell r="CB600">
            <v>0</v>
          </cell>
          <cell r="CC600">
            <v>0</v>
          </cell>
          <cell r="CD600">
            <v>0</v>
          </cell>
          <cell r="CE600">
            <v>0</v>
          </cell>
          <cell r="CF600">
            <v>0</v>
          </cell>
          <cell r="CG600">
            <v>0</v>
          </cell>
          <cell r="CH600">
            <v>0</v>
          </cell>
          <cell r="CI600">
            <v>0</v>
          </cell>
          <cell r="CJ600">
            <v>0</v>
          </cell>
          <cell r="CK600">
            <v>0</v>
          </cell>
          <cell r="CL600">
            <v>0</v>
          </cell>
          <cell r="CM600">
            <v>0</v>
          </cell>
          <cell r="CN600">
            <v>0</v>
          </cell>
          <cell r="CO600">
            <v>0</v>
          </cell>
          <cell r="CP600">
            <v>0</v>
          </cell>
          <cell r="CQ600">
            <v>0</v>
          </cell>
          <cell r="CR600">
            <v>0</v>
          </cell>
          <cell r="CS600">
            <v>0</v>
          </cell>
          <cell r="CT600">
            <v>0</v>
          </cell>
          <cell r="CU600">
            <v>0</v>
          </cell>
          <cell r="CV600">
            <v>0</v>
          </cell>
          <cell r="CW600">
            <v>0</v>
          </cell>
          <cell r="CX600">
            <v>0</v>
          </cell>
          <cell r="CY600">
            <v>0</v>
          </cell>
          <cell r="CZ600">
            <v>0</v>
          </cell>
          <cell r="DA600">
            <v>0</v>
          </cell>
          <cell r="DB600">
            <v>0</v>
          </cell>
          <cell r="DC600">
            <v>0</v>
          </cell>
          <cell r="DD600">
            <v>0</v>
          </cell>
          <cell r="DE600">
            <v>0</v>
          </cell>
          <cell r="DF600">
            <v>0</v>
          </cell>
          <cell r="DG600">
            <v>0</v>
          </cell>
          <cell r="DH600">
            <v>0</v>
          </cell>
          <cell r="DI600">
            <v>0</v>
          </cell>
          <cell r="DJ600">
            <v>0</v>
          </cell>
          <cell r="DK600">
            <v>0</v>
          </cell>
          <cell r="DL600">
            <v>0</v>
          </cell>
          <cell r="DM600">
            <v>0</v>
          </cell>
          <cell r="DN600">
            <v>0</v>
          </cell>
          <cell r="DO600">
            <v>0</v>
          </cell>
          <cell r="DP600">
            <v>0</v>
          </cell>
          <cell r="DQ600">
            <v>0</v>
          </cell>
          <cell r="DR600">
            <v>0</v>
          </cell>
          <cell r="DS600">
            <v>0</v>
          </cell>
          <cell r="DT600">
            <v>0</v>
          </cell>
          <cell r="DU600">
            <v>0</v>
          </cell>
          <cell r="DV600">
            <v>0</v>
          </cell>
        </row>
        <row r="601">
          <cell r="A601" t="str">
            <v>Afore MéxicoRenta VitaliciaRMenos: Provisión</v>
          </cell>
          <cell r="B601" t="str">
            <v>Afore México</v>
          </cell>
          <cell r="C601" t="str">
            <v>Renta Vitalicia</v>
          </cell>
          <cell r="D601" t="str">
            <v>R</v>
          </cell>
          <cell r="E601" t="str">
            <v>Miles USD</v>
          </cell>
          <cell r="F601" t="str">
            <v>Contabilidad</v>
          </cell>
          <cell r="G601" t="str">
            <v>Menos: Provisión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0</v>
          </cell>
          <cell r="CC601">
            <v>0</v>
          </cell>
          <cell r="CD601">
            <v>0</v>
          </cell>
          <cell r="CE601">
            <v>0</v>
          </cell>
          <cell r="CF601">
            <v>0</v>
          </cell>
          <cell r="CG601">
            <v>0</v>
          </cell>
          <cell r="CH601">
            <v>0</v>
          </cell>
          <cell r="CI601">
            <v>0</v>
          </cell>
          <cell r="CJ601">
            <v>0</v>
          </cell>
          <cell r="CK601">
            <v>0</v>
          </cell>
          <cell r="CL601">
            <v>0</v>
          </cell>
          <cell r="CM601">
            <v>0</v>
          </cell>
          <cell r="CN601">
            <v>0</v>
          </cell>
          <cell r="CO601">
            <v>0</v>
          </cell>
          <cell r="CP601">
            <v>0</v>
          </cell>
          <cell r="CQ601">
            <v>0</v>
          </cell>
          <cell r="CR601">
            <v>0</v>
          </cell>
          <cell r="CS601">
            <v>0</v>
          </cell>
          <cell r="CT601">
            <v>0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0</v>
          </cell>
          <cell r="DB601">
            <v>0</v>
          </cell>
          <cell r="DC601">
            <v>0</v>
          </cell>
          <cell r="DD601">
            <v>0</v>
          </cell>
          <cell r="DE601">
            <v>0</v>
          </cell>
          <cell r="DF601">
            <v>0</v>
          </cell>
          <cell r="DG601">
            <v>0</v>
          </cell>
          <cell r="DH601">
            <v>0</v>
          </cell>
          <cell r="DI601">
            <v>0</v>
          </cell>
          <cell r="DJ601">
            <v>0</v>
          </cell>
          <cell r="DK601">
            <v>0</v>
          </cell>
          <cell r="DL601">
            <v>0</v>
          </cell>
          <cell r="DM601">
            <v>0</v>
          </cell>
          <cell r="DN601">
            <v>0</v>
          </cell>
          <cell r="DO601">
            <v>0</v>
          </cell>
          <cell r="DP601">
            <v>0</v>
          </cell>
          <cell r="DQ601">
            <v>0</v>
          </cell>
          <cell r="DR601">
            <v>0</v>
          </cell>
          <cell r="DS601">
            <v>0</v>
          </cell>
          <cell r="DT601">
            <v>0</v>
          </cell>
          <cell r="DU601">
            <v>0</v>
          </cell>
          <cell r="DV601">
            <v>0</v>
          </cell>
        </row>
        <row r="602">
          <cell r="A602" t="str">
            <v>Afore MéxicoRenta VitaliciaRValorizaciones</v>
          </cell>
          <cell r="B602" t="str">
            <v>Afore México</v>
          </cell>
          <cell r="C602" t="str">
            <v>Renta Vitalicia</v>
          </cell>
          <cell r="D602" t="str">
            <v>R</v>
          </cell>
          <cell r="E602" t="str">
            <v>Miles USD</v>
          </cell>
          <cell r="F602" t="str">
            <v>Contabilidad</v>
          </cell>
          <cell r="G602" t="str">
            <v>Valorizaciones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B602">
            <v>0</v>
          </cell>
          <cell r="BC602">
            <v>0</v>
          </cell>
          <cell r="BD602">
            <v>0</v>
          </cell>
          <cell r="BE602">
            <v>0</v>
          </cell>
          <cell r="BF602">
            <v>0</v>
          </cell>
          <cell r="BG602">
            <v>0</v>
          </cell>
          <cell r="BH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M602">
            <v>0</v>
          </cell>
          <cell r="BN602">
            <v>0</v>
          </cell>
          <cell r="BO602">
            <v>0</v>
          </cell>
          <cell r="BP602">
            <v>0</v>
          </cell>
          <cell r="BQ602">
            <v>0</v>
          </cell>
          <cell r="BR602">
            <v>0</v>
          </cell>
          <cell r="BS602">
            <v>0</v>
          </cell>
          <cell r="BT602">
            <v>0</v>
          </cell>
          <cell r="BU602">
            <v>0</v>
          </cell>
          <cell r="BV602">
            <v>0</v>
          </cell>
          <cell r="BW602">
            <v>0</v>
          </cell>
          <cell r="BX602">
            <v>0</v>
          </cell>
          <cell r="BY602">
            <v>0</v>
          </cell>
          <cell r="BZ602">
            <v>0</v>
          </cell>
          <cell r="CA602">
            <v>0</v>
          </cell>
          <cell r="CB602">
            <v>0</v>
          </cell>
          <cell r="CC602">
            <v>0</v>
          </cell>
          <cell r="CD602">
            <v>0</v>
          </cell>
          <cell r="CE602">
            <v>0</v>
          </cell>
          <cell r="CF602">
            <v>0</v>
          </cell>
          <cell r="CG602">
            <v>0</v>
          </cell>
          <cell r="CH602">
            <v>0</v>
          </cell>
          <cell r="CI602">
            <v>0</v>
          </cell>
          <cell r="CJ602">
            <v>0</v>
          </cell>
          <cell r="CK602">
            <v>0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0</v>
          </cell>
          <cell r="CR602">
            <v>0</v>
          </cell>
          <cell r="CS602">
            <v>0</v>
          </cell>
          <cell r="CT602">
            <v>0</v>
          </cell>
          <cell r="CU602">
            <v>0</v>
          </cell>
          <cell r="CV602">
            <v>0</v>
          </cell>
          <cell r="CW602">
            <v>0</v>
          </cell>
          <cell r="CX602">
            <v>0</v>
          </cell>
          <cell r="CY602">
            <v>0</v>
          </cell>
          <cell r="CZ602">
            <v>0</v>
          </cell>
          <cell r="DA602">
            <v>0</v>
          </cell>
          <cell r="DB602">
            <v>0</v>
          </cell>
          <cell r="DC602">
            <v>0</v>
          </cell>
          <cell r="DD602">
            <v>0</v>
          </cell>
          <cell r="DE602">
            <v>0</v>
          </cell>
          <cell r="DF602">
            <v>0</v>
          </cell>
          <cell r="DG602">
            <v>0</v>
          </cell>
          <cell r="DH602">
            <v>0</v>
          </cell>
          <cell r="DI602">
            <v>0</v>
          </cell>
          <cell r="DJ602">
            <v>0</v>
          </cell>
          <cell r="DK602">
            <v>0</v>
          </cell>
          <cell r="DL602">
            <v>0</v>
          </cell>
          <cell r="DM602">
            <v>0</v>
          </cell>
          <cell r="DN602">
            <v>0</v>
          </cell>
          <cell r="DO602">
            <v>0</v>
          </cell>
          <cell r="DP602">
            <v>0</v>
          </cell>
          <cell r="DQ602">
            <v>0</v>
          </cell>
          <cell r="DR602">
            <v>0</v>
          </cell>
          <cell r="DS602">
            <v>0</v>
          </cell>
          <cell r="DT602">
            <v>0</v>
          </cell>
          <cell r="DU602">
            <v>0</v>
          </cell>
          <cell r="DV602">
            <v>0</v>
          </cell>
        </row>
        <row r="603">
          <cell r="A603" t="str">
            <v>Afore MéxicoRenta VitaliciaRDe inversiones</v>
          </cell>
          <cell r="B603" t="str">
            <v>Afore México</v>
          </cell>
          <cell r="C603" t="str">
            <v>Renta Vitalicia</v>
          </cell>
          <cell r="D603" t="str">
            <v>R</v>
          </cell>
          <cell r="E603" t="str">
            <v>Miles USD</v>
          </cell>
          <cell r="F603" t="str">
            <v>Contabilidad</v>
          </cell>
          <cell r="G603" t="str">
            <v>De inversiones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0</v>
          </cell>
          <cell r="AY603">
            <v>0</v>
          </cell>
          <cell r="AZ603">
            <v>0</v>
          </cell>
          <cell r="BA603">
            <v>0</v>
          </cell>
          <cell r="BB603">
            <v>0</v>
          </cell>
          <cell r="BC603">
            <v>0</v>
          </cell>
          <cell r="BD603">
            <v>0</v>
          </cell>
          <cell r="BE603">
            <v>0</v>
          </cell>
          <cell r="BF603">
            <v>0</v>
          </cell>
          <cell r="BG603">
            <v>0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  <cell r="BQ603">
            <v>0</v>
          </cell>
          <cell r="BR603">
            <v>0</v>
          </cell>
          <cell r="BS603">
            <v>0</v>
          </cell>
          <cell r="BT603">
            <v>0</v>
          </cell>
          <cell r="BU603">
            <v>0</v>
          </cell>
          <cell r="BV603">
            <v>0</v>
          </cell>
          <cell r="BW603">
            <v>0</v>
          </cell>
          <cell r="BX603">
            <v>0</v>
          </cell>
          <cell r="BY603">
            <v>0</v>
          </cell>
          <cell r="BZ603">
            <v>0</v>
          </cell>
          <cell r="CA603">
            <v>0</v>
          </cell>
          <cell r="CB603">
            <v>0</v>
          </cell>
          <cell r="CC603">
            <v>0</v>
          </cell>
          <cell r="CD603">
            <v>0</v>
          </cell>
          <cell r="CE603">
            <v>0</v>
          </cell>
          <cell r="CF603">
            <v>0</v>
          </cell>
          <cell r="CG603">
            <v>0</v>
          </cell>
          <cell r="CH603">
            <v>0</v>
          </cell>
          <cell r="CI603">
            <v>0</v>
          </cell>
          <cell r="CJ603">
            <v>0</v>
          </cell>
          <cell r="CK603">
            <v>0</v>
          </cell>
          <cell r="CL603">
            <v>0</v>
          </cell>
          <cell r="CM603">
            <v>0</v>
          </cell>
          <cell r="CN603">
            <v>0</v>
          </cell>
          <cell r="CO603">
            <v>0</v>
          </cell>
          <cell r="CP603">
            <v>0</v>
          </cell>
          <cell r="CQ603">
            <v>0</v>
          </cell>
          <cell r="CR603">
            <v>0</v>
          </cell>
          <cell r="CS603">
            <v>0</v>
          </cell>
          <cell r="CT603">
            <v>0</v>
          </cell>
          <cell r="CU603">
            <v>0</v>
          </cell>
          <cell r="CV603">
            <v>0</v>
          </cell>
          <cell r="CW603">
            <v>0</v>
          </cell>
          <cell r="CX603">
            <v>0</v>
          </cell>
          <cell r="CY603">
            <v>0</v>
          </cell>
          <cell r="CZ603">
            <v>0</v>
          </cell>
          <cell r="DA603">
            <v>0</v>
          </cell>
          <cell r="DB603">
            <v>0</v>
          </cell>
          <cell r="DC603">
            <v>0</v>
          </cell>
          <cell r="DD603">
            <v>0</v>
          </cell>
          <cell r="DE603">
            <v>0</v>
          </cell>
          <cell r="DF603">
            <v>0</v>
          </cell>
          <cell r="DG603">
            <v>0</v>
          </cell>
          <cell r="DH603">
            <v>0</v>
          </cell>
          <cell r="DI603">
            <v>0</v>
          </cell>
          <cell r="DJ603">
            <v>0</v>
          </cell>
          <cell r="DK603">
            <v>0</v>
          </cell>
          <cell r="DL603">
            <v>0</v>
          </cell>
          <cell r="DM603">
            <v>0</v>
          </cell>
          <cell r="DN603">
            <v>0</v>
          </cell>
          <cell r="DO603">
            <v>0</v>
          </cell>
          <cell r="DP603">
            <v>0</v>
          </cell>
          <cell r="DQ603">
            <v>0</v>
          </cell>
          <cell r="DR603">
            <v>0</v>
          </cell>
          <cell r="DS603">
            <v>0</v>
          </cell>
          <cell r="DT603">
            <v>0</v>
          </cell>
          <cell r="DU603">
            <v>0</v>
          </cell>
          <cell r="DV603">
            <v>0</v>
          </cell>
        </row>
        <row r="604">
          <cell r="A604" t="str">
            <v>Afore MéxicoRenta VitaliciaRPropiedades y equipo</v>
          </cell>
          <cell r="B604" t="str">
            <v>Afore México</v>
          </cell>
          <cell r="C604" t="str">
            <v>Renta Vitalicia</v>
          </cell>
          <cell r="D604" t="str">
            <v>R</v>
          </cell>
          <cell r="E604" t="str">
            <v>Miles USD</v>
          </cell>
          <cell r="F604" t="str">
            <v>Contabilidad</v>
          </cell>
          <cell r="G604" t="str">
            <v>Propiedades y equipo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>
            <v>0</v>
          </cell>
          <cell r="CA604">
            <v>0</v>
          </cell>
          <cell r="CB604">
            <v>0</v>
          </cell>
          <cell r="CC604">
            <v>0</v>
          </cell>
          <cell r="CD604">
            <v>0</v>
          </cell>
          <cell r="CE604">
            <v>0</v>
          </cell>
          <cell r="CF604">
            <v>0</v>
          </cell>
          <cell r="CG604">
            <v>0</v>
          </cell>
          <cell r="CH604">
            <v>0</v>
          </cell>
          <cell r="CI604">
            <v>0</v>
          </cell>
          <cell r="CJ604">
            <v>0</v>
          </cell>
          <cell r="CK604">
            <v>0</v>
          </cell>
          <cell r="CL604">
            <v>0</v>
          </cell>
          <cell r="CM604">
            <v>0</v>
          </cell>
          <cell r="CN604">
            <v>0</v>
          </cell>
          <cell r="CO604">
            <v>0</v>
          </cell>
          <cell r="CP604">
            <v>0</v>
          </cell>
          <cell r="CQ604">
            <v>0</v>
          </cell>
          <cell r="CR604">
            <v>0</v>
          </cell>
          <cell r="CS604">
            <v>0</v>
          </cell>
          <cell r="CT604">
            <v>0</v>
          </cell>
          <cell r="CU604">
            <v>0</v>
          </cell>
          <cell r="CV604">
            <v>0</v>
          </cell>
          <cell r="CW604">
            <v>0</v>
          </cell>
          <cell r="CX604">
            <v>0</v>
          </cell>
          <cell r="CY604">
            <v>0</v>
          </cell>
          <cell r="CZ604">
            <v>0</v>
          </cell>
          <cell r="DA604">
            <v>0</v>
          </cell>
          <cell r="DB604">
            <v>0</v>
          </cell>
          <cell r="DC604">
            <v>0</v>
          </cell>
          <cell r="DD604">
            <v>0</v>
          </cell>
          <cell r="DE604">
            <v>0</v>
          </cell>
          <cell r="DF604">
            <v>0</v>
          </cell>
          <cell r="DG604">
            <v>0</v>
          </cell>
          <cell r="DH604">
            <v>0</v>
          </cell>
          <cell r="DI604">
            <v>0</v>
          </cell>
          <cell r="DJ604">
            <v>0</v>
          </cell>
          <cell r="DK604">
            <v>0</v>
          </cell>
          <cell r="DL604">
            <v>0</v>
          </cell>
          <cell r="DM604">
            <v>0</v>
          </cell>
          <cell r="DN604">
            <v>0</v>
          </cell>
          <cell r="DO604">
            <v>0</v>
          </cell>
          <cell r="DP604">
            <v>0</v>
          </cell>
          <cell r="DQ604">
            <v>0</v>
          </cell>
          <cell r="DR604">
            <v>0</v>
          </cell>
          <cell r="DS604">
            <v>0</v>
          </cell>
          <cell r="DT604">
            <v>0</v>
          </cell>
          <cell r="DU604">
            <v>0</v>
          </cell>
          <cell r="DV604">
            <v>0</v>
          </cell>
        </row>
        <row r="605">
          <cell r="A605" t="str">
            <v>Afore MéxicoRenta VitaliciaRDe otros activos</v>
          </cell>
          <cell r="B605" t="str">
            <v>Afore México</v>
          </cell>
          <cell r="C605" t="str">
            <v>Renta Vitalicia</v>
          </cell>
          <cell r="D605" t="str">
            <v>R</v>
          </cell>
          <cell r="E605" t="str">
            <v>Miles USD</v>
          </cell>
          <cell r="F605" t="str">
            <v>Contabilidad</v>
          </cell>
          <cell r="G605" t="str">
            <v>De otros activos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0</v>
          </cell>
          <cell r="AZ605">
            <v>0</v>
          </cell>
          <cell r="BA605">
            <v>0</v>
          </cell>
          <cell r="BB605">
            <v>0</v>
          </cell>
          <cell r="BC605">
            <v>0</v>
          </cell>
          <cell r="BD605">
            <v>0</v>
          </cell>
          <cell r="BE605">
            <v>0</v>
          </cell>
          <cell r="BF605">
            <v>0</v>
          </cell>
          <cell r="BG605">
            <v>0</v>
          </cell>
          <cell r="BH605">
            <v>0</v>
          </cell>
          <cell r="BI605">
            <v>0</v>
          </cell>
          <cell r="BJ605">
            <v>0</v>
          </cell>
          <cell r="BK605">
            <v>0</v>
          </cell>
          <cell r="BL605">
            <v>0</v>
          </cell>
          <cell r="BM605">
            <v>0</v>
          </cell>
          <cell r="BN605">
            <v>0</v>
          </cell>
          <cell r="BO605">
            <v>0</v>
          </cell>
          <cell r="BP605">
            <v>0</v>
          </cell>
          <cell r="BQ605">
            <v>0</v>
          </cell>
          <cell r="BR605">
            <v>0</v>
          </cell>
          <cell r="BS605">
            <v>0</v>
          </cell>
          <cell r="BT605">
            <v>0</v>
          </cell>
          <cell r="BU605">
            <v>0</v>
          </cell>
          <cell r="BV605">
            <v>0</v>
          </cell>
          <cell r="BW605">
            <v>0</v>
          </cell>
          <cell r="BX605">
            <v>0</v>
          </cell>
          <cell r="BY605">
            <v>0</v>
          </cell>
          <cell r="BZ605">
            <v>0</v>
          </cell>
          <cell r="CA605">
            <v>0</v>
          </cell>
          <cell r="CB605">
            <v>0</v>
          </cell>
          <cell r="CC605">
            <v>0</v>
          </cell>
          <cell r="CD605">
            <v>0</v>
          </cell>
          <cell r="CE605">
            <v>0</v>
          </cell>
          <cell r="CF605">
            <v>0</v>
          </cell>
          <cell r="CG605">
            <v>0</v>
          </cell>
          <cell r="CH605">
            <v>0</v>
          </cell>
          <cell r="CI605">
            <v>0</v>
          </cell>
          <cell r="CJ605">
            <v>0</v>
          </cell>
          <cell r="CK605">
            <v>0</v>
          </cell>
          <cell r="CL605">
            <v>0</v>
          </cell>
          <cell r="CM605">
            <v>0</v>
          </cell>
          <cell r="CN605">
            <v>0</v>
          </cell>
          <cell r="CO605">
            <v>0</v>
          </cell>
          <cell r="CP605">
            <v>0</v>
          </cell>
          <cell r="CQ605">
            <v>0</v>
          </cell>
          <cell r="CR605">
            <v>0</v>
          </cell>
          <cell r="CS605">
            <v>0</v>
          </cell>
          <cell r="CT605">
            <v>0</v>
          </cell>
          <cell r="CU605">
            <v>0</v>
          </cell>
          <cell r="CV605">
            <v>0</v>
          </cell>
          <cell r="CW605">
            <v>0</v>
          </cell>
          <cell r="CX605">
            <v>0</v>
          </cell>
          <cell r="CY605">
            <v>0</v>
          </cell>
          <cell r="CZ605">
            <v>0</v>
          </cell>
          <cell r="DA605">
            <v>0</v>
          </cell>
          <cell r="DB605">
            <v>0</v>
          </cell>
          <cell r="DC605">
            <v>0</v>
          </cell>
          <cell r="DD605">
            <v>0</v>
          </cell>
          <cell r="DE605">
            <v>0</v>
          </cell>
          <cell r="DF605">
            <v>0</v>
          </cell>
          <cell r="DG605">
            <v>0</v>
          </cell>
          <cell r="DH605">
            <v>0</v>
          </cell>
          <cell r="DI605">
            <v>0</v>
          </cell>
          <cell r="DJ605">
            <v>0</v>
          </cell>
          <cell r="DK605">
            <v>0</v>
          </cell>
          <cell r="DL605">
            <v>0</v>
          </cell>
          <cell r="DM605">
            <v>0</v>
          </cell>
          <cell r="DN605">
            <v>0</v>
          </cell>
          <cell r="DO605">
            <v>0</v>
          </cell>
          <cell r="DP605">
            <v>0</v>
          </cell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</row>
        <row r="606">
          <cell r="A606" t="str">
            <v>Afore MéxicoRenta VitaliciaRTOTAL ACTIVO</v>
          </cell>
          <cell r="B606" t="str">
            <v>Afore México</v>
          </cell>
          <cell r="C606" t="str">
            <v>Renta Vitalicia</v>
          </cell>
          <cell r="D606" t="str">
            <v>R</v>
          </cell>
          <cell r="E606" t="str">
            <v>Miles USD</v>
          </cell>
          <cell r="F606" t="str">
            <v>Contabilidad</v>
          </cell>
          <cell r="G606" t="str">
            <v>TOTAL ACTIVO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5558801.5577690601</v>
          </cell>
          <cell r="O606">
            <v>5757600.9269300289</v>
          </cell>
          <cell r="P606">
            <v>5549356.6666643117</v>
          </cell>
          <cell r="Q606">
            <v>5763456.7944110278</v>
          </cell>
          <cell r="R606">
            <v>5491395.2891679602</v>
          </cell>
          <cell r="S606">
            <v>5754812.1036468158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0</v>
          </cell>
          <cell r="AZ606">
            <v>0</v>
          </cell>
          <cell r="BA606">
            <v>0</v>
          </cell>
          <cell r="BB606">
            <v>0</v>
          </cell>
          <cell r="BC606">
            <v>0</v>
          </cell>
          <cell r="BD606">
            <v>0</v>
          </cell>
          <cell r="BE606">
            <v>0</v>
          </cell>
          <cell r="BF606">
            <v>0</v>
          </cell>
          <cell r="BG606">
            <v>0</v>
          </cell>
          <cell r="BH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  <cell r="BM606">
            <v>0</v>
          </cell>
          <cell r="BN606">
            <v>0</v>
          </cell>
          <cell r="BO606">
            <v>0</v>
          </cell>
          <cell r="BP606">
            <v>0</v>
          </cell>
          <cell r="BQ606">
            <v>0</v>
          </cell>
          <cell r="BR606">
            <v>0</v>
          </cell>
          <cell r="BS606">
            <v>0</v>
          </cell>
          <cell r="BT606">
            <v>0</v>
          </cell>
          <cell r="BU606">
            <v>0</v>
          </cell>
          <cell r="BV606">
            <v>0</v>
          </cell>
          <cell r="BW606">
            <v>0</v>
          </cell>
          <cell r="BX606">
            <v>0</v>
          </cell>
          <cell r="BY606">
            <v>0</v>
          </cell>
          <cell r="BZ606">
            <v>0</v>
          </cell>
          <cell r="CA606">
            <v>0</v>
          </cell>
          <cell r="CB606">
            <v>0</v>
          </cell>
          <cell r="CC606">
            <v>0</v>
          </cell>
          <cell r="CD606">
            <v>0</v>
          </cell>
          <cell r="CE606">
            <v>0</v>
          </cell>
          <cell r="CF606">
            <v>0</v>
          </cell>
          <cell r="CG606">
            <v>0</v>
          </cell>
          <cell r="CH606">
            <v>0</v>
          </cell>
          <cell r="CI606">
            <v>0</v>
          </cell>
          <cell r="CJ606">
            <v>0</v>
          </cell>
          <cell r="CK606">
            <v>0</v>
          </cell>
          <cell r="CL606">
            <v>0</v>
          </cell>
          <cell r="CM606">
            <v>0</v>
          </cell>
          <cell r="CN606">
            <v>0</v>
          </cell>
          <cell r="CO606">
            <v>0</v>
          </cell>
          <cell r="CP606">
            <v>0</v>
          </cell>
          <cell r="CQ606">
            <v>0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W606">
            <v>0</v>
          </cell>
          <cell r="CX606">
            <v>0</v>
          </cell>
          <cell r="CY606">
            <v>0</v>
          </cell>
          <cell r="CZ606">
            <v>0</v>
          </cell>
          <cell r="DA606">
            <v>0</v>
          </cell>
          <cell r="DB606">
            <v>0</v>
          </cell>
          <cell r="DC606">
            <v>0</v>
          </cell>
          <cell r="DD606">
            <v>0</v>
          </cell>
          <cell r="DE606">
            <v>0</v>
          </cell>
          <cell r="DF606">
            <v>0</v>
          </cell>
          <cell r="DG606">
            <v>0</v>
          </cell>
          <cell r="DH606">
            <v>0</v>
          </cell>
          <cell r="DI606">
            <v>0</v>
          </cell>
          <cell r="DJ606">
            <v>0</v>
          </cell>
          <cell r="DK606">
            <v>0</v>
          </cell>
          <cell r="DL606">
            <v>0</v>
          </cell>
          <cell r="DM606">
            <v>0</v>
          </cell>
          <cell r="DN606">
            <v>0</v>
          </cell>
          <cell r="DO606">
            <v>0</v>
          </cell>
          <cell r="DP606">
            <v>0</v>
          </cell>
          <cell r="DQ606">
            <v>0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0</v>
          </cell>
        </row>
        <row r="607">
          <cell r="A607" t="str">
            <v>Afore MéxicoRenta VitaliciaRPasivo</v>
          </cell>
          <cell r="B607" t="str">
            <v>Afore México</v>
          </cell>
          <cell r="C607" t="str">
            <v>Renta Vitalicia</v>
          </cell>
          <cell r="D607" t="str">
            <v>R</v>
          </cell>
          <cell r="E607" t="str">
            <v>Miles USD</v>
          </cell>
          <cell r="F607" t="str">
            <v>Contabilidad</v>
          </cell>
          <cell r="G607" t="str">
            <v>Pasivo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0</v>
          </cell>
          <cell r="AZ607">
            <v>0</v>
          </cell>
          <cell r="BA607">
            <v>0</v>
          </cell>
          <cell r="BB607">
            <v>0</v>
          </cell>
          <cell r="BC607">
            <v>0</v>
          </cell>
          <cell r="BD607">
            <v>0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  <cell r="BI607">
            <v>0</v>
          </cell>
          <cell r="BJ607">
            <v>0</v>
          </cell>
          <cell r="BK607">
            <v>0</v>
          </cell>
          <cell r="BL607">
            <v>0</v>
          </cell>
          <cell r="BM607">
            <v>0</v>
          </cell>
          <cell r="BN607">
            <v>0</v>
          </cell>
          <cell r="BO607">
            <v>0</v>
          </cell>
          <cell r="BP607">
            <v>0</v>
          </cell>
          <cell r="BQ607">
            <v>0</v>
          </cell>
          <cell r="BR607">
            <v>0</v>
          </cell>
          <cell r="BS607">
            <v>0</v>
          </cell>
          <cell r="BT607">
            <v>0</v>
          </cell>
          <cell r="BU607">
            <v>0</v>
          </cell>
          <cell r="BV607">
            <v>0</v>
          </cell>
          <cell r="BW607">
            <v>0</v>
          </cell>
          <cell r="BX607">
            <v>0</v>
          </cell>
          <cell r="BY607">
            <v>0</v>
          </cell>
          <cell r="BZ607">
            <v>0</v>
          </cell>
          <cell r="CA607">
            <v>0</v>
          </cell>
          <cell r="CB607">
            <v>0</v>
          </cell>
          <cell r="CC607">
            <v>0</v>
          </cell>
          <cell r="CD607">
            <v>0</v>
          </cell>
          <cell r="CE607">
            <v>0</v>
          </cell>
          <cell r="CF607">
            <v>0</v>
          </cell>
          <cell r="CG607">
            <v>0</v>
          </cell>
          <cell r="CH607">
            <v>0</v>
          </cell>
          <cell r="CI607">
            <v>0</v>
          </cell>
          <cell r="CJ607">
            <v>0</v>
          </cell>
          <cell r="CK607">
            <v>0</v>
          </cell>
          <cell r="CL607">
            <v>0</v>
          </cell>
          <cell r="CM607">
            <v>0</v>
          </cell>
          <cell r="CN607">
            <v>0</v>
          </cell>
          <cell r="CO607">
            <v>0</v>
          </cell>
          <cell r="CP607">
            <v>0</v>
          </cell>
          <cell r="CQ607">
            <v>0</v>
          </cell>
          <cell r="CR607">
            <v>0</v>
          </cell>
          <cell r="CS607">
            <v>0</v>
          </cell>
          <cell r="CT607">
            <v>0</v>
          </cell>
          <cell r="CU607">
            <v>0</v>
          </cell>
          <cell r="CV607">
            <v>0</v>
          </cell>
          <cell r="CW607">
            <v>0</v>
          </cell>
          <cell r="CX607">
            <v>0</v>
          </cell>
          <cell r="CY607">
            <v>0</v>
          </cell>
          <cell r="CZ607">
            <v>0</v>
          </cell>
          <cell r="DA607">
            <v>0</v>
          </cell>
          <cell r="DB607">
            <v>0</v>
          </cell>
          <cell r="DC607">
            <v>0</v>
          </cell>
          <cell r="DD607">
            <v>0</v>
          </cell>
          <cell r="DE607">
            <v>0</v>
          </cell>
          <cell r="DF607">
            <v>0</v>
          </cell>
          <cell r="DG607">
            <v>0</v>
          </cell>
          <cell r="DH607">
            <v>0</v>
          </cell>
          <cell r="DI607">
            <v>0</v>
          </cell>
          <cell r="DJ607">
            <v>0</v>
          </cell>
          <cell r="DK607">
            <v>0</v>
          </cell>
          <cell r="DL607">
            <v>0</v>
          </cell>
          <cell r="DM607">
            <v>0</v>
          </cell>
          <cell r="DN607">
            <v>0</v>
          </cell>
          <cell r="DO607">
            <v>0</v>
          </cell>
          <cell r="DP607">
            <v>0</v>
          </cell>
          <cell r="DQ607">
            <v>0</v>
          </cell>
          <cell r="DR607">
            <v>0</v>
          </cell>
          <cell r="DS607">
            <v>0</v>
          </cell>
          <cell r="DT607">
            <v>0</v>
          </cell>
          <cell r="DU607">
            <v>0</v>
          </cell>
          <cell r="DV607">
            <v>0</v>
          </cell>
        </row>
        <row r="608">
          <cell r="A608" t="str">
            <v>Afore MéxicoRenta VitaliciaRCréditos bancos y obligaciones financieras</v>
          </cell>
          <cell r="B608" t="str">
            <v>Afore México</v>
          </cell>
          <cell r="C608" t="str">
            <v>Renta Vitalicia</v>
          </cell>
          <cell r="D608" t="str">
            <v>R</v>
          </cell>
          <cell r="E608" t="str">
            <v>Miles USD</v>
          </cell>
          <cell r="F608" t="str">
            <v>Contabilidad</v>
          </cell>
          <cell r="G608" t="str">
            <v>Créditos bancos y obligaciones financieras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0</v>
          </cell>
          <cell r="AZ608">
            <v>0</v>
          </cell>
          <cell r="BA608">
            <v>0</v>
          </cell>
          <cell r="BB608">
            <v>0</v>
          </cell>
          <cell r="BC608">
            <v>0</v>
          </cell>
          <cell r="BD608">
            <v>0</v>
          </cell>
          <cell r="BE608">
            <v>0</v>
          </cell>
          <cell r="BF608">
            <v>0</v>
          </cell>
          <cell r="BG608">
            <v>0</v>
          </cell>
          <cell r="BH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0</v>
          </cell>
          <cell r="BN608">
            <v>0</v>
          </cell>
          <cell r="BO608">
            <v>0</v>
          </cell>
          <cell r="BP608">
            <v>0</v>
          </cell>
          <cell r="BQ608">
            <v>0</v>
          </cell>
          <cell r="BR608">
            <v>0</v>
          </cell>
          <cell r="BS608">
            <v>0</v>
          </cell>
          <cell r="BT608">
            <v>0</v>
          </cell>
          <cell r="BU608">
            <v>0</v>
          </cell>
          <cell r="BV608">
            <v>0</v>
          </cell>
          <cell r="BW608">
            <v>0</v>
          </cell>
          <cell r="BX608">
            <v>0</v>
          </cell>
          <cell r="BY608">
            <v>0</v>
          </cell>
          <cell r="BZ608">
            <v>0</v>
          </cell>
          <cell r="CA608">
            <v>0</v>
          </cell>
          <cell r="CB608">
            <v>0</v>
          </cell>
          <cell r="CC608">
            <v>0</v>
          </cell>
          <cell r="CD608">
            <v>0</v>
          </cell>
          <cell r="CE608">
            <v>0</v>
          </cell>
          <cell r="CF608">
            <v>0</v>
          </cell>
          <cell r="CG608">
            <v>0</v>
          </cell>
          <cell r="CH608">
            <v>0</v>
          </cell>
          <cell r="CI608">
            <v>0</v>
          </cell>
          <cell r="CJ608">
            <v>0</v>
          </cell>
          <cell r="CK608">
            <v>0</v>
          </cell>
          <cell r="CL608">
            <v>0</v>
          </cell>
          <cell r="CM608">
            <v>0</v>
          </cell>
          <cell r="CN608">
            <v>0</v>
          </cell>
          <cell r="CO608">
            <v>0</v>
          </cell>
          <cell r="CP608">
            <v>0</v>
          </cell>
          <cell r="CQ608">
            <v>0</v>
          </cell>
          <cell r="CR608">
            <v>0</v>
          </cell>
          <cell r="CS608">
            <v>0</v>
          </cell>
          <cell r="CT608">
            <v>0</v>
          </cell>
          <cell r="CU608">
            <v>0</v>
          </cell>
          <cell r="CV608">
            <v>0</v>
          </cell>
          <cell r="CW608">
            <v>0</v>
          </cell>
          <cell r="CX608">
            <v>0</v>
          </cell>
          <cell r="CY608">
            <v>0</v>
          </cell>
          <cell r="CZ608">
            <v>0</v>
          </cell>
          <cell r="DA608">
            <v>0</v>
          </cell>
          <cell r="DB608">
            <v>0</v>
          </cell>
          <cell r="DC608">
            <v>0</v>
          </cell>
          <cell r="DD608">
            <v>0</v>
          </cell>
          <cell r="DE608">
            <v>0</v>
          </cell>
          <cell r="DF608">
            <v>0</v>
          </cell>
          <cell r="DG608">
            <v>0</v>
          </cell>
          <cell r="DH608">
            <v>0</v>
          </cell>
          <cell r="DI608">
            <v>0</v>
          </cell>
          <cell r="DJ608">
            <v>0</v>
          </cell>
          <cell r="DK608">
            <v>0</v>
          </cell>
          <cell r="DL608">
            <v>0</v>
          </cell>
          <cell r="DM608">
            <v>0</v>
          </cell>
          <cell r="DN608">
            <v>0</v>
          </cell>
          <cell r="DO608">
            <v>0</v>
          </cell>
          <cell r="DP608">
            <v>0</v>
          </cell>
          <cell r="DQ608">
            <v>0</v>
          </cell>
          <cell r="DR608">
            <v>0</v>
          </cell>
          <cell r="DS608">
            <v>0</v>
          </cell>
          <cell r="DT608">
            <v>0</v>
          </cell>
          <cell r="DU608">
            <v>0</v>
          </cell>
          <cell r="DV608">
            <v>0</v>
          </cell>
        </row>
        <row r="609">
          <cell r="A609" t="str">
            <v>Afore MéxicoRenta VitaliciaRProveedores</v>
          </cell>
          <cell r="B609" t="str">
            <v>Afore México</v>
          </cell>
          <cell r="C609" t="str">
            <v>Renta Vitalicia</v>
          </cell>
          <cell r="D609" t="str">
            <v>R</v>
          </cell>
          <cell r="E609" t="str">
            <v>Miles USD</v>
          </cell>
          <cell r="F609" t="str">
            <v>Contabilidad</v>
          </cell>
          <cell r="G609" t="str">
            <v>Proveedores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0</v>
          </cell>
          <cell r="AZ609">
            <v>0</v>
          </cell>
          <cell r="BA609">
            <v>0</v>
          </cell>
          <cell r="BB609">
            <v>0</v>
          </cell>
          <cell r="BC609">
            <v>0</v>
          </cell>
          <cell r="BD609">
            <v>0</v>
          </cell>
          <cell r="BE609">
            <v>0</v>
          </cell>
          <cell r="BF609">
            <v>0</v>
          </cell>
          <cell r="BG609">
            <v>0</v>
          </cell>
          <cell r="BH609">
            <v>0</v>
          </cell>
          <cell r="BI609">
            <v>0</v>
          </cell>
          <cell r="BJ609">
            <v>0</v>
          </cell>
          <cell r="BK609">
            <v>0</v>
          </cell>
          <cell r="BL609">
            <v>0</v>
          </cell>
          <cell r="BM609">
            <v>0</v>
          </cell>
          <cell r="BN609">
            <v>0</v>
          </cell>
          <cell r="BO609">
            <v>0</v>
          </cell>
          <cell r="BP609">
            <v>0</v>
          </cell>
          <cell r="BQ609">
            <v>0</v>
          </cell>
          <cell r="BR609">
            <v>0</v>
          </cell>
          <cell r="BS609">
            <v>0</v>
          </cell>
          <cell r="BT609">
            <v>0</v>
          </cell>
          <cell r="BU609">
            <v>0</v>
          </cell>
          <cell r="BV609">
            <v>0</v>
          </cell>
          <cell r="BW609">
            <v>0</v>
          </cell>
          <cell r="BX609">
            <v>0</v>
          </cell>
          <cell r="BY609">
            <v>0</v>
          </cell>
          <cell r="BZ609">
            <v>0</v>
          </cell>
          <cell r="CA609">
            <v>0</v>
          </cell>
          <cell r="CB609">
            <v>0</v>
          </cell>
          <cell r="CC609">
            <v>0</v>
          </cell>
          <cell r="CD609">
            <v>0</v>
          </cell>
          <cell r="CE609">
            <v>0</v>
          </cell>
          <cell r="CF609">
            <v>0</v>
          </cell>
          <cell r="CG609">
            <v>0</v>
          </cell>
          <cell r="CH609">
            <v>0</v>
          </cell>
          <cell r="CI609">
            <v>0</v>
          </cell>
          <cell r="CJ609">
            <v>0</v>
          </cell>
          <cell r="CK609">
            <v>0</v>
          </cell>
          <cell r="CL609">
            <v>0</v>
          </cell>
          <cell r="CM609">
            <v>0</v>
          </cell>
          <cell r="CN609">
            <v>0</v>
          </cell>
          <cell r="CO609">
            <v>0</v>
          </cell>
          <cell r="CP609">
            <v>0</v>
          </cell>
          <cell r="CQ609">
            <v>0</v>
          </cell>
          <cell r="CR609">
            <v>0</v>
          </cell>
          <cell r="CS609">
            <v>0</v>
          </cell>
          <cell r="CT609">
            <v>0</v>
          </cell>
          <cell r="CU609">
            <v>0</v>
          </cell>
          <cell r="CV609">
            <v>0</v>
          </cell>
          <cell r="CW609">
            <v>0</v>
          </cell>
          <cell r="CX609">
            <v>0</v>
          </cell>
          <cell r="CY609">
            <v>0</v>
          </cell>
          <cell r="CZ609">
            <v>0</v>
          </cell>
          <cell r="DA609">
            <v>0</v>
          </cell>
          <cell r="DB609">
            <v>0</v>
          </cell>
          <cell r="DC609">
            <v>0</v>
          </cell>
          <cell r="DD609">
            <v>0</v>
          </cell>
          <cell r="DE609">
            <v>0</v>
          </cell>
          <cell r="DF609">
            <v>0</v>
          </cell>
          <cell r="DG609">
            <v>0</v>
          </cell>
          <cell r="DH609">
            <v>0</v>
          </cell>
          <cell r="DI609">
            <v>0</v>
          </cell>
          <cell r="DJ609">
            <v>0</v>
          </cell>
          <cell r="DK609">
            <v>0</v>
          </cell>
          <cell r="DL609">
            <v>0</v>
          </cell>
          <cell r="DM609">
            <v>0</v>
          </cell>
          <cell r="DN609">
            <v>0</v>
          </cell>
          <cell r="DO609">
            <v>0</v>
          </cell>
          <cell r="DP609">
            <v>0</v>
          </cell>
          <cell r="DQ609">
            <v>0</v>
          </cell>
          <cell r="DR609">
            <v>0</v>
          </cell>
          <cell r="DS609">
            <v>0</v>
          </cell>
          <cell r="DT609">
            <v>0</v>
          </cell>
          <cell r="DU609">
            <v>0</v>
          </cell>
          <cell r="DV609">
            <v>0</v>
          </cell>
        </row>
        <row r="610">
          <cell r="A610" t="str">
            <v>Afore MéxicoRenta VitaliciaRCuentas por pagar</v>
          </cell>
          <cell r="B610" t="str">
            <v>Afore México</v>
          </cell>
          <cell r="C610" t="str">
            <v>Renta Vitalicia</v>
          </cell>
          <cell r="D610" t="str">
            <v>R</v>
          </cell>
          <cell r="E610" t="str">
            <v>Miles USD</v>
          </cell>
          <cell r="F610" t="str">
            <v>Contabilidad</v>
          </cell>
          <cell r="G610" t="str">
            <v>Cuentas por pagar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8709.5629700000009</v>
          </cell>
          <cell r="O610">
            <v>14969.863359999999</v>
          </cell>
          <cell r="P610">
            <v>8790.2213300000021</v>
          </cell>
          <cell r="Q610">
            <v>17022.83683</v>
          </cell>
          <cell r="R610">
            <v>6747.7715899999985</v>
          </cell>
          <cell r="S610">
            <v>15363.593720000001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>
            <v>0</v>
          </cell>
          <cell r="CA610">
            <v>0</v>
          </cell>
          <cell r="CB610">
            <v>0</v>
          </cell>
          <cell r="CC610">
            <v>0</v>
          </cell>
          <cell r="CD610">
            <v>0</v>
          </cell>
          <cell r="CE610">
            <v>0</v>
          </cell>
          <cell r="CF610">
            <v>0</v>
          </cell>
          <cell r="CG610">
            <v>0</v>
          </cell>
          <cell r="CH610">
            <v>0</v>
          </cell>
          <cell r="CI610">
            <v>0</v>
          </cell>
          <cell r="CJ610">
            <v>0</v>
          </cell>
          <cell r="CK610">
            <v>0</v>
          </cell>
          <cell r="CL610">
            <v>0</v>
          </cell>
          <cell r="CM610">
            <v>0</v>
          </cell>
          <cell r="CN610">
            <v>0</v>
          </cell>
          <cell r="CO610">
            <v>0</v>
          </cell>
          <cell r="CP610">
            <v>0</v>
          </cell>
          <cell r="CQ610">
            <v>0</v>
          </cell>
          <cell r="CR610">
            <v>0</v>
          </cell>
          <cell r="CS610">
            <v>0</v>
          </cell>
          <cell r="CT610">
            <v>0</v>
          </cell>
          <cell r="CU610">
            <v>0</v>
          </cell>
          <cell r="CV610">
            <v>0</v>
          </cell>
          <cell r="CW610">
            <v>0</v>
          </cell>
          <cell r="CX610">
            <v>0</v>
          </cell>
          <cell r="CY610">
            <v>0</v>
          </cell>
          <cell r="CZ610">
            <v>0</v>
          </cell>
          <cell r="DA610">
            <v>0</v>
          </cell>
          <cell r="DB610">
            <v>0</v>
          </cell>
          <cell r="DC610">
            <v>0</v>
          </cell>
          <cell r="DD610">
            <v>0</v>
          </cell>
          <cell r="DE610">
            <v>0</v>
          </cell>
          <cell r="DF610">
            <v>0</v>
          </cell>
          <cell r="DG610">
            <v>0</v>
          </cell>
          <cell r="DH610">
            <v>0</v>
          </cell>
          <cell r="DI610">
            <v>0</v>
          </cell>
          <cell r="DJ610">
            <v>0</v>
          </cell>
          <cell r="DK610">
            <v>0</v>
          </cell>
          <cell r="DL610">
            <v>0</v>
          </cell>
          <cell r="DM610">
            <v>0</v>
          </cell>
          <cell r="DN610">
            <v>0</v>
          </cell>
          <cell r="DO610">
            <v>0</v>
          </cell>
          <cell r="DP610">
            <v>0</v>
          </cell>
          <cell r="DQ610">
            <v>0</v>
          </cell>
          <cell r="DR610">
            <v>0</v>
          </cell>
          <cell r="DS610">
            <v>0</v>
          </cell>
          <cell r="DT610">
            <v>0</v>
          </cell>
          <cell r="DU610">
            <v>0</v>
          </cell>
          <cell r="DV610">
            <v>0</v>
          </cell>
        </row>
        <row r="611">
          <cell r="A611" t="str">
            <v>Afore MéxicoRenta VitaliciaRCuentas por pagar actividad aseguradora</v>
          </cell>
          <cell r="B611" t="str">
            <v>Afore México</v>
          </cell>
          <cell r="C611" t="str">
            <v>Renta Vitalicia</v>
          </cell>
          <cell r="D611" t="str">
            <v>R</v>
          </cell>
          <cell r="E611" t="str">
            <v>Miles USD</v>
          </cell>
          <cell r="F611" t="str">
            <v>Contabilidad</v>
          </cell>
          <cell r="G611" t="str">
            <v>Cuentas por pagar actividad aseguradora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5146.9060199999994</v>
          </cell>
          <cell r="O611">
            <v>6953.2715099999996</v>
          </cell>
          <cell r="P611">
            <v>5300.6682999999994</v>
          </cell>
          <cell r="Q611">
            <v>4511.0797399999992</v>
          </cell>
          <cell r="R611">
            <v>5241.3075400000007</v>
          </cell>
          <cell r="S611">
            <v>5079.3805599999996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B611">
            <v>0</v>
          </cell>
          <cell r="BC611">
            <v>0</v>
          </cell>
          <cell r="BD611">
            <v>0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  <cell r="BM611">
            <v>0</v>
          </cell>
          <cell r="BN611">
            <v>0</v>
          </cell>
          <cell r="BO611">
            <v>0</v>
          </cell>
          <cell r="BP611">
            <v>0</v>
          </cell>
          <cell r="BQ611">
            <v>0</v>
          </cell>
          <cell r="BR611">
            <v>0</v>
          </cell>
          <cell r="BS611">
            <v>0</v>
          </cell>
          <cell r="BT611">
            <v>0</v>
          </cell>
          <cell r="BU611">
            <v>0</v>
          </cell>
          <cell r="BV611">
            <v>0</v>
          </cell>
          <cell r="BW611">
            <v>0</v>
          </cell>
          <cell r="BX611">
            <v>0</v>
          </cell>
          <cell r="BY611">
            <v>0</v>
          </cell>
          <cell r="BZ611">
            <v>0</v>
          </cell>
          <cell r="CA611">
            <v>0</v>
          </cell>
          <cell r="CB611">
            <v>0</v>
          </cell>
          <cell r="CC611">
            <v>0</v>
          </cell>
          <cell r="CD611">
            <v>0</v>
          </cell>
          <cell r="CE611">
            <v>0</v>
          </cell>
          <cell r="CF611">
            <v>0</v>
          </cell>
          <cell r="CG611">
            <v>0</v>
          </cell>
          <cell r="CH611">
            <v>0</v>
          </cell>
          <cell r="CI611">
            <v>0</v>
          </cell>
          <cell r="CJ611">
            <v>0</v>
          </cell>
          <cell r="CK611">
            <v>0</v>
          </cell>
          <cell r="CL611">
            <v>0</v>
          </cell>
          <cell r="CM611">
            <v>0</v>
          </cell>
          <cell r="CN611">
            <v>0</v>
          </cell>
          <cell r="CO611">
            <v>0</v>
          </cell>
          <cell r="CP611">
            <v>0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0</v>
          </cell>
          <cell r="CV611">
            <v>0</v>
          </cell>
          <cell r="CW611">
            <v>0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0</v>
          </cell>
          <cell r="DG611">
            <v>0</v>
          </cell>
          <cell r="DH611">
            <v>0</v>
          </cell>
          <cell r="DI611">
            <v>0</v>
          </cell>
          <cell r="DJ611">
            <v>0</v>
          </cell>
          <cell r="DK611">
            <v>0</v>
          </cell>
          <cell r="DL611">
            <v>0</v>
          </cell>
          <cell r="DM611">
            <v>0</v>
          </cell>
          <cell r="DN611">
            <v>0</v>
          </cell>
          <cell r="DO611">
            <v>0</v>
          </cell>
          <cell r="DP611">
            <v>0</v>
          </cell>
          <cell r="DQ611">
            <v>0</v>
          </cell>
          <cell r="DR611">
            <v>0</v>
          </cell>
          <cell r="DS611">
            <v>0</v>
          </cell>
          <cell r="DT611">
            <v>0</v>
          </cell>
          <cell r="DU611">
            <v>0</v>
          </cell>
          <cell r="DV611">
            <v>0</v>
          </cell>
        </row>
        <row r="612">
          <cell r="A612" t="str">
            <v>Afore MéxicoRenta VitaliciaRA compañías vinculadas</v>
          </cell>
          <cell r="B612" t="str">
            <v>Afore México</v>
          </cell>
          <cell r="C612" t="str">
            <v>Renta Vitalicia</v>
          </cell>
          <cell r="D612" t="str">
            <v>R</v>
          </cell>
          <cell r="E612" t="str">
            <v>Miles USD</v>
          </cell>
          <cell r="F612" t="str">
            <v>Contabilidad</v>
          </cell>
          <cell r="G612" t="str">
            <v>A compañías vinculadas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1833.5825399999999</v>
          </cell>
          <cell r="O612">
            <v>807.37225999999998</v>
          </cell>
          <cell r="P612">
            <v>2086.9942299999998</v>
          </cell>
          <cell r="Q612">
            <v>187.90907999999999</v>
          </cell>
          <cell r="R612">
            <v>187.90907999999999</v>
          </cell>
          <cell r="S612">
            <v>187.90907999999999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0</v>
          </cell>
          <cell r="AZ612">
            <v>0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  <cell r="BE612">
            <v>0</v>
          </cell>
          <cell r="BF612">
            <v>0</v>
          </cell>
          <cell r="BG612">
            <v>0</v>
          </cell>
          <cell r="BH612">
            <v>0</v>
          </cell>
          <cell r="BI612">
            <v>0</v>
          </cell>
          <cell r="BJ612">
            <v>0</v>
          </cell>
          <cell r="BK612">
            <v>0</v>
          </cell>
          <cell r="BL612">
            <v>0</v>
          </cell>
          <cell r="BM612">
            <v>0</v>
          </cell>
          <cell r="BN612">
            <v>0</v>
          </cell>
          <cell r="BO612">
            <v>0</v>
          </cell>
          <cell r="BP612">
            <v>0</v>
          </cell>
          <cell r="BQ612">
            <v>0</v>
          </cell>
          <cell r="BR612">
            <v>0</v>
          </cell>
          <cell r="BS612">
            <v>0</v>
          </cell>
          <cell r="BT612">
            <v>0</v>
          </cell>
          <cell r="BU612">
            <v>0</v>
          </cell>
          <cell r="BV612">
            <v>0</v>
          </cell>
          <cell r="BW612">
            <v>0</v>
          </cell>
          <cell r="BX612">
            <v>0</v>
          </cell>
          <cell r="BY612">
            <v>0</v>
          </cell>
          <cell r="BZ612">
            <v>0</v>
          </cell>
          <cell r="CA612">
            <v>0</v>
          </cell>
          <cell r="CB612">
            <v>0</v>
          </cell>
          <cell r="CC612">
            <v>0</v>
          </cell>
          <cell r="CD612">
            <v>0</v>
          </cell>
          <cell r="CE612">
            <v>0</v>
          </cell>
          <cell r="CF612">
            <v>0</v>
          </cell>
          <cell r="CG612">
            <v>0</v>
          </cell>
          <cell r="CH612">
            <v>0</v>
          </cell>
          <cell r="CI612">
            <v>0</v>
          </cell>
          <cell r="CJ612">
            <v>0</v>
          </cell>
          <cell r="CK612">
            <v>0</v>
          </cell>
          <cell r="CL612">
            <v>0</v>
          </cell>
          <cell r="CM612">
            <v>0</v>
          </cell>
          <cell r="CN612">
            <v>0</v>
          </cell>
          <cell r="CO612">
            <v>0</v>
          </cell>
          <cell r="CP612">
            <v>0</v>
          </cell>
          <cell r="CQ612">
            <v>0</v>
          </cell>
          <cell r="CR612">
            <v>0</v>
          </cell>
          <cell r="CS612">
            <v>0</v>
          </cell>
          <cell r="CT612">
            <v>0</v>
          </cell>
          <cell r="CU612">
            <v>0</v>
          </cell>
          <cell r="CV612">
            <v>0</v>
          </cell>
          <cell r="CW612">
            <v>0</v>
          </cell>
          <cell r="CX612">
            <v>0</v>
          </cell>
          <cell r="CY612">
            <v>0</v>
          </cell>
          <cell r="CZ612">
            <v>0</v>
          </cell>
          <cell r="DA612">
            <v>0</v>
          </cell>
          <cell r="DB612">
            <v>0</v>
          </cell>
          <cell r="DC612">
            <v>0</v>
          </cell>
          <cell r="DD612">
            <v>0</v>
          </cell>
          <cell r="DE612">
            <v>0</v>
          </cell>
          <cell r="DF612">
            <v>0</v>
          </cell>
          <cell r="DG612">
            <v>0</v>
          </cell>
          <cell r="DH612">
            <v>0</v>
          </cell>
          <cell r="DI612">
            <v>0</v>
          </cell>
          <cell r="DJ612">
            <v>0</v>
          </cell>
          <cell r="DK612">
            <v>0</v>
          </cell>
          <cell r="DL612">
            <v>0</v>
          </cell>
          <cell r="DM612">
            <v>0</v>
          </cell>
          <cell r="DN612">
            <v>0</v>
          </cell>
          <cell r="DO612">
            <v>0</v>
          </cell>
          <cell r="DP612">
            <v>0</v>
          </cell>
          <cell r="DQ612">
            <v>0</v>
          </cell>
          <cell r="DR612">
            <v>0</v>
          </cell>
          <cell r="DS612">
            <v>0</v>
          </cell>
          <cell r="DT612">
            <v>0</v>
          </cell>
          <cell r="DU612">
            <v>0</v>
          </cell>
          <cell r="DV612">
            <v>0</v>
          </cell>
        </row>
        <row r="613">
          <cell r="A613" t="str">
            <v>Afore MéxicoRenta VitaliciaRCostos y gastos por pagar</v>
          </cell>
          <cell r="B613" t="str">
            <v>Afore México</v>
          </cell>
          <cell r="C613" t="str">
            <v>Renta Vitalicia</v>
          </cell>
          <cell r="D613" t="str">
            <v>R</v>
          </cell>
          <cell r="E613" t="str">
            <v>Miles USD</v>
          </cell>
          <cell r="F613" t="str">
            <v>Contabilidad</v>
          </cell>
          <cell r="G613" t="str">
            <v>Costos y gastos por pagar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0</v>
          </cell>
          <cell r="AZ613">
            <v>0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>
            <v>0</v>
          </cell>
          <cell r="BJ613">
            <v>0</v>
          </cell>
          <cell r="BK613">
            <v>0</v>
          </cell>
          <cell r="BL613">
            <v>0</v>
          </cell>
          <cell r="BM613">
            <v>0</v>
          </cell>
          <cell r="BN613">
            <v>0</v>
          </cell>
          <cell r="BO613">
            <v>0</v>
          </cell>
          <cell r="BP613">
            <v>0</v>
          </cell>
          <cell r="BQ613">
            <v>0</v>
          </cell>
          <cell r="BR613">
            <v>0</v>
          </cell>
          <cell r="BS613">
            <v>0</v>
          </cell>
          <cell r="BT613">
            <v>0</v>
          </cell>
          <cell r="BU613">
            <v>0</v>
          </cell>
          <cell r="BV613">
            <v>0</v>
          </cell>
          <cell r="BW613">
            <v>0</v>
          </cell>
          <cell r="BX613">
            <v>0</v>
          </cell>
          <cell r="BY613">
            <v>0</v>
          </cell>
          <cell r="BZ613">
            <v>0</v>
          </cell>
          <cell r="CA613">
            <v>0</v>
          </cell>
          <cell r="CB613">
            <v>0</v>
          </cell>
          <cell r="CC613">
            <v>0</v>
          </cell>
          <cell r="CD613">
            <v>0</v>
          </cell>
          <cell r="CE613">
            <v>0</v>
          </cell>
          <cell r="CF613">
            <v>0</v>
          </cell>
          <cell r="CG613">
            <v>0</v>
          </cell>
          <cell r="CH613">
            <v>0</v>
          </cell>
          <cell r="CI613">
            <v>0</v>
          </cell>
          <cell r="CJ613">
            <v>0</v>
          </cell>
          <cell r="CK613">
            <v>0</v>
          </cell>
          <cell r="CL613">
            <v>0</v>
          </cell>
          <cell r="CM613">
            <v>0</v>
          </cell>
          <cell r="CN613">
            <v>0</v>
          </cell>
          <cell r="CO613">
            <v>0</v>
          </cell>
          <cell r="CP613">
            <v>0</v>
          </cell>
          <cell r="CQ613">
            <v>0</v>
          </cell>
          <cell r="CR613">
            <v>0</v>
          </cell>
          <cell r="CS613">
            <v>0</v>
          </cell>
          <cell r="CT613">
            <v>0</v>
          </cell>
          <cell r="CU613">
            <v>0</v>
          </cell>
          <cell r="CV613">
            <v>0</v>
          </cell>
          <cell r="CW613">
            <v>0</v>
          </cell>
          <cell r="CX613">
            <v>0</v>
          </cell>
          <cell r="CY613">
            <v>0</v>
          </cell>
          <cell r="CZ613">
            <v>0</v>
          </cell>
          <cell r="DA613">
            <v>0</v>
          </cell>
          <cell r="DB613">
            <v>0</v>
          </cell>
          <cell r="DC613">
            <v>0</v>
          </cell>
          <cell r="DD613">
            <v>0</v>
          </cell>
          <cell r="DE613">
            <v>0</v>
          </cell>
          <cell r="DF613">
            <v>0</v>
          </cell>
          <cell r="DG613">
            <v>0</v>
          </cell>
          <cell r="DH613">
            <v>0</v>
          </cell>
          <cell r="DI613">
            <v>0</v>
          </cell>
          <cell r="DJ613">
            <v>0</v>
          </cell>
          <cell r="DK613">
            <v>0</v>
          </cell>
          <cell r="DL613">
            <v>0</v>
          </cell>
          <cell r="DM613">
            <v>0</v>
          </cell>
          <cell r="DN613">
            <v>0</v>
          </cell>
          <cell r="DO613">
            <v>0</v>
          </cell>
          <cell r="DP613">
            <v>0</v>
          </cell>
          <cell r="DQ613">
            <v>0</v>
          </cell>
          <cell r="DR613">
            <v>0</v>
          </cell>
          <cell r="DS613">
            <v>0</v>
          </cell>
          <cell r="DT613">
            <v>0</v>
          </cell>
          <cell r="DU613">
            <v>0</v>
          </cell>
          <cell r="DV613">
            <v>0</v>
          </cell>
        </row>
        <row r="614">
          <cell r="A614" t="str">
            <v>Afore MéxicoRenta VitaliciaRDeudas con accionistas o socios</v>
          </cell>
          <cell r="B614" t="str">
            <v>Afore México</v>
          </cell>
          <cell r="C614" t="str">
            <v>Renta Vitalicia</v>
          </cell>
          <cell r="D614" t="str">
            <v>R</v>
          </cell>
          <cell r="E614" t="str">
            <v>Miles USD</v>
          </cell>
          <cell r="F614" t="str">
            <v>Contabilidad</v>
          </cell>
          <cell r="G614" t="str">
            <v>Deudas con accionistas o socios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0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  <cell r="BN614">
            <v>0</v>
          </cell>
          <cell r="BO614">
            <v>0</v>
          </cell>
          <cell r="BP614">
            <v>0</v>
          </cell>
          <cell r="BQ614">
            <v>0</v>
          </cell>
          <cell r="BR614">
            <v>0</v>
          </cell>
          <cell r="BS614">
            <v>0</v>
          </cell>
          <cell r="BT614">
            <v>0</v>
          </cell>
          <cell r="BU614">
            <v>0</v>
          </cell>
          <cell r="BV614">
            <v>0</v>
          </cell>
          <cell r="BW614">
            <v>0</v>
          </cell>
          <cell r="BX614">
            <v>0</v>
          </cell>
          <cell r="BY614">
            <v>0</v>
          </cell>
          <cell r="BZ614">
            <v>0</v>
          </cell>
          <cell r="CA614">
            <v>0</v>
          </cell>
          <cell r="CB614">
            <v>0</v>
          </cell>
          <cell r="CC614">
            <v>0</v>
          </cell>
          <cell r="CD614">
            <v>0</v>
          </cell>
          <cell r="CE614">
            <v>0</v>
          </cell>
          <cell r="CF614">
            <v>0</v>
          </cell>
          <cell r="CG614">
            <v>0</v>
          </cell>
          <cell r="CH614">
            <v>0</v>
          </cell>
          <cell r="CI614">
            <v>0</v>
          </cell>
          <cell r="CJ614">
            <v>0</v>
          </cell>
          <cell r="CK614">
            <v>0</v>
          </cell>
          <cell r="CL614">
            <v>0</v>
          </cell>
          <cell r="CM614">
            <v>0</v>
          </cell>
          <cell r="CN614">
            <v>0</v>
          </cell>
          <cell r="CO614">
            <v>0</v>
          </cell>
          <cell r="CP614">
            <v>0</v>
          </cell>
          <cell r="CQ614">
            <v>0</v>
          </cell>
          <cell r="CR614">
            <v>0</v>
          </cell>
          <cell r="CS614">
            <v>0</v>
          </cell>
          <cell r="CT614">
            <v>0</v>
          </cell>
          <cell r="CU614">
            <v>0</v>
          </cell>
          <cell r="CV614">
            <v>0</v>
          </cell>
          <cell r="CW614">
            <v>0</v>
          </cell>
          <cell r="CX614">
            <v>0</v>
          </cell>
          <cell r="CY614">
            <v>0</v>
          </cell>
          <cell r="CZ614">
            <v>0</v>
          </cell>
          <cell r="DA614">
            <v>0</v>
          </cell>
          <cell r="DB614">
            <v>0</v>
          </cell>
          <cell r="DC614">
            <v>0</v>
          </cell>
          <cell r="DD614">
            <v>0</v>
          </cell>
          <cell r="DE614">
            <v>0</v>
          </cell>
          <cell r="DF614">
            <v>0</v>
          </cell>
          <cell r="DG614">
            <v>0</v>
          </cell>
          <cell r="DH614">
            <v>0</v>
          </cell>
          <cell r="DI614">
            <v>0</v>
          </cell>
          <cell r="DJ614">
            <v>0</v>
          </cell>
          <cell r="DK614">
            <v>0</v>
          </cell>
          <cell r="DL614">
            <v>0</v>
          </cell>
          <cell r="DM614">
            <v>0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0</v>
          </cell>
          <cell r="DU614">
            <v>0</v>
          </cell>
          <cell r="DV614">
            <v>0</v>
          </cell>
        </row>
        <row r="615">
          <cell r="A615" t="str">
            <v>Afore MéxicoRenta VitaliciaRDividendos o participaciones por pagar</v>
          </cell>
          <cell r="B615" t="str">
            <v>Afore México</v>
          </cell>
          <cell r="C615" t="str">
            <v>Renta Vitalicia</v>
          </cell>
          <cell r="D615" t="str">
            <v>R</v>
          </cell>
          <cell r="E615" t="str">
            <v>Miles USD</v>
          </cell>
          <cell r="F615" t="str">
            <v>Contabilidad</v>
          </cell>
          <cell r="G615" t="str">
            <v>Dividendos o participaciones por pagar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  <cell r="AU615">
            <v>0</v>
          </cell>
          <cell r="AV615">
            <v>0</v>
          </cell>
          <cell r="AW615">
            <v>0</v>
          </cell>
          <cell r="AX615">
            <v>0</v>
          </cell>
          <cell r="AY615">
            <v>0</v>
          </cell>
          <cell r="AZ615">
            <v>0</v>
          </cell>
          <cell r="BA615">
            <v>0</v>
          </cell>
          <cell r="BB615">
            <v>0</v>
          </cell>
          <cell r="BC615">
            <v>0</v>
          </cell>
          <cell r="BD615">
            <v>0</v>
          </cell>
          <cell r="BE615">
            <v>0</v>
          </cell>
          <cell r="BF615">
            <v>0</v>
          </cell>
          <cell r="BG615">
            <v>0</v>
          </cell>
          <cell r="BH615">
            <v>0</v>
          </cell>
          <cell r="BI615">
            <v>0</v>
          </cell>
          <cell r="BJ615">
            <v>0</v>
          </cell>
          <cell r="BK615">
            <v>0</v>
          </cell>
          <cell r="BL615">
            <v>0</v>
          </cell>
          <cell r="BM615">
            <v>0</v>
          </cell>
          <cell r="BN615">
            <v>0</v>
          </cell>
          <cell r="BO615">
            <v>0</v>
          </cell>
          <cell r="BP615">
            <v>0</v>
          </cell>
          <cell r="BQ615">
            <v>0</v>
          </cell>
          <cell r="BR615">
            <v>0</v>
          </cell>
          <cell r="BS615">
            <v>0</v>
          </cell>
          <cell r="BT615">
            <v>0</v>
          </cell>
          <cell r="BU615">
            <v>0</v>
          </cell>
          <cell r="BV615">
            <v>0</v>
          </cell>
          <cell r="BW615">
            <v>0</v>
          </cell>
          <cell r="BX615">
            <v>0</v>
          </cell>
          <cell r="BY615">
            <v>0</v>
          </cell>
          <cell r="BZ615">
            <v>0</v>
          </cell>
          <cell r="CA615">
            <v>0</v>
          </cell>
          <cell r="CB615">
            <v>0</v>
          </cell>
          <cell r="CC615">
            <v>0</v>
          </cell>
          <cell r="CD615">
            <v>0</v>
          </cell>
          <cell r="CE615">
            <v>0</v>
          </cell>
          <cell r="CF615">
            <v>0</v>
          </cell>
          <cell r="CG615">
            <v>0</v>
          </cell>
          <cell r="CH615">
            <v>0</v>
          </cell>
          <cell r="CI615">
            <v>0</v>
          </cell>
          <cell r="CJ615">
            <v>0</v>
          </cell>
          <cell r="CK615">
            <v>0</v>
          </cell>
          <cell r="CL615">
            <v>0</v>
          </cell>
          <cell r="CM615">
            <v>0</v>
          </cell>
          <cell r="CN615">
            <v>0</v>
          </cell>
          <cell r="CO615">
            <v>0</v>
          </cell>
          <cell r="CP615">
            <v>0</v>
          </cell>
          <cell r="CQ615">
            <v>0</v>
          </cell>
          <cell r="CR615">
            <v>0</v>
          </cell>
          <cell r="CS615">
            <v>0</v>
          </cell>
          <cell r="CT615">
            <v>0</v>
          </cell>
          <cell r="CU615">
            <v>0</v>
          </cell>
          <cell r="CV615">
            <v>0</v>
          </cell>
          <cell r="CW615">
            <v>0</v>
          </cell>
          <cell r="CX615">
            <v>0</v>
          </cell>
          <cell r="CY615">
            <v>0</v>
          </cell>
          <cell r="CZ615">
            <v>0</v>
          </cell>
          <cell r="DA615">
            <v>0</v>
          </cell>
          <cell r="DB615">
            <v>0</v>
          </cell>
          <cell r="DC615">
            <v>0</v>
          </cell>
          <cell r="DD615">
            <v>0</v>
          </cell>
          <cell r="DE615">
            <v>0</v>
          </cell>
          <cell r="DF615">
            <v>0</v>
          </cell>
          <cell r="DG615">
            <v>0</v>
          </cell>
          <cell r="DH615">
            <v>0</v>
          </cell>
          <cell r="DI615">
            <v>0</v>
          </cell>
          <cell r="DJ615">
            <v>0</v>
          </cell>
          <cell r="DK615">
            <v>0</v>
          </cell>
          <cell r="DL615">
            <v>0</v>
          </cell>
          <cell r="DM615">
            <v>0</v>
          </cell>
          <cell r="DN615">
            <v>0</v>
          </cell>
          <cell r="DO615">
            <v>0</v>
          </cell>
          <cell r="DP615">
            <v>0</v>
          </cell>
          <cell r="DQ615">
            <v>0</v>
          </cell>
          <cell r="DR615">
            <v>0</v>
          </cell>
          <cell r="DS615">
            <v>0</v>
          </cell>
          <cell r="DT615">
            <v>0</v>
          </cell>
          <cell r="DU615">
            <v>0</v>
          </cell>
          <cell r="DV615">
            <v>0</v>
          </cell>
        </row>
        <row r="616">
          <cell r="A616" t="str">
            <v>Afore MéxicoRenta VitaliciaRRetención en la fuente</v>
          </cell>
          <cell r="B616" t="str">
            <v>Afore México</v>
          </cell>
          <cell r="C616" t="str">
            <v>Renta Vitalicia</v>
          </cell>
          <cell r="D616" t="str">
            <v>R</v>
          </cell>
          <cell r="E616" t="str">
            <v>Miles USD</v>
          </cell>
          <cell r="F616" t="str">
            <v>Contabilidad</v>
          </cell>
          <cell r="G616" t="str">
            <v>Retención en la fuente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0</v>
          </cell>
          <cell r="BF616">
            <v>0</v>
          </cell>
          <cell r="BG616">
            <v>0</v>
          </cell>
          <cell r="BH616">
            <v>0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BV616">
            <v>0</v>
          </cell>
          <cell r="BW616">
            <v>0</v>
          </cell>
          <cell r="BX616">
            <v>0</v>
          </cell>
          <cell r="BY616">
            <v>0</v>
          </cell>
          <cell r="BZ616">
            <v>0</v>
          </cell>
          <cell r="CA616">
            <v>0</v>
          </cell>
          <cell r="CB616">
            <v>0</v>
          </cell>
          <cell r="CC616">
            <v>0</v>
          </cell>
          <cell r="CD616">
            <v>0</v>
          </cell>
          <cell r="CE616">
            <v>0</v>
          </cell>
          <cell r="CF616">
            <v>0</v>
          </cell>
          <cell r="CG616">
            <v>0</v>
          </cell>
          <cell r="CH616">
            <v>0</v>
          </cell>
          <cell r="CI616">
            <v>0</v>
          </cell>
          <cell r="CJ616">
            <v>0</v>
          </cell>
          <cell r="CK616">
            <v>0</v>
          </cell>
          <cell r="CL616">
            <v>0</v>
          </cell>
          <cell r="CM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0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W616">
            <v>0</v>
          </cell>
          <cell r="CX616">
            <v>0</v>
          </cell>
          <cell r="CY616">
            <v>0</v>
          </cell>
          <cell r="CZ616">
            <v>0</v>
          </cell>
          <cell r="DA616">
            <v>0</v>
          </cell>
          <cell r="DB616">
            <v>0</v>
          </cell>
          <cell r="DC616">
            <v>0</v>
          </cell>
          <cell r="DD616">
            <v>0</v>
          </cell>
          <cell r="DE616">
            <v>0</v>
          </cell>
          <cell r="DF616">
            <v>0</v>
          </cell>
          <cell r="DG616">
            <v>0</v>
          </cell>
          <cell r="DH616">
            <v>0</v>
          </cell>
          <cell r="DI616">
            <v>0</v>
          </cell>
          <cell r="DJ616">
            <v>0</v>
          </cell>
          <cell r="DK616">
            <v>0</v>
          </cell>
          <cell r="DL616">
            <v>0</v>
          </cell>
          <cell r="DM616">
            <v>0</v>
          </cell>
          <cell r="DN616">
            <v>0</v>
          </cell>
          <cell r="DO616">
            <v>0</v>
          </cell>
          <cell r="DP616">
            <v>0</v>
          </cell>
          <cell r="DQ616">
            <v>0</v>
          </cell>
          <cell r="DR616">
            <v>0</v>
          </cell>
          <cell r="DS616">
            <v>0</v>
          </cell>
          <cell r="DT616">
            <v>0</v>
          </cell>
          <cell r="DU616">
            <v>0</v>
          </cell>
          <cell r="DV616">
            <v>0</v>
          </cell>
        </row>
        <row r="617">
          <cell r="A617" t="str">
            <v>Afore MéxicoRenta VitaliciaRImpuestos a las ventas</v>
          </cell>
          <cell r="B617" t="str">
            <v>Afore México</v>
          </cell>
          <cell r="C617" t="str">
            <v>Renta Vitalicia</v>
          </cell>
          <cell r="D617" t="str">
            <v>R</v>
          </cell>
          <cell r="E617" t="str">
            <v>Miles USD</v>
          </cell>
          <cell r="F617" t="str">
            <v>Contabilidad</v>
          </cell>
          <cell r="G617" t="str">
            <v>Impuestos a las ventas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  <cell r="AV617">
            <v>0</v>
          </cell>
          <cell r="AW617">
            <v>0</v>
          </cell>
          <cell r="AX617">
            <v>0</v>
          </cell>
          <cell r="AY617">
            <v>0</v>
          </cell>
          <cell r="AZ617">
            <v>0</v>
          </cell>
          <cell r="BA617">
            <v>0</v>
          </cell>
          <cell r="BB617">
            <v>0</v>
          </cell>
          <cell r="BC617">
            <v>0</v>
          </cell>
          <cell r="BD617">
            <v>0</v>
          </cell>
          <cell r="BE617">
            <v>0</v>
          </cell>
          <cell r="BF617">
            <v>0</v>
          </cell>
          <cell r="BG617">
            <v>0</v>
          </cell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M617">
            <v>0</v>
          </cell>
          <cell r="BN617">
            <v>0</v>
          </cell>
          <cell r="BO617">
            <v>0</v>
          </cell>
          <cell r="BP617">
            <v>0</v>
          </cell>
          <cell r="BQ617">
            <v>0</v>
          </cell>
          <cell r="BR617">
            <v>0</v>
          </cell>
          <cell r="BS617">
            <v>0</v>
          </cell>
          <cell r="BT617">
            <v>0</v>
          </cell>
          <cell r="BU617">
            <v>0</v>
          </cell>
          <cell r="BV617">
            <v>0</v>
          </cell>
          <cell r="BW617">
            <v>0</v>
          </cell>
          <cell r="BX617">
            <v>0</v>
          </cell>
          <cell r="BY617">
            <v>0</v>
          </cell>
          <cell r="BZ617">
            <v>0</v>
          </cell>
          <cell r="CA617">
            <v>0</v>
          </cell>
          <cell r="CB617">
            <v>0</v>
          </cell>
          <cell r="CC617">
            <v>0</v>
          </cell>
          <cell r="CD617">
            <v>0</v>
          </cell>
          <cell r="CE617">
            <v>0</v>
          </cell>
          <cell r="CF617">
            <v>0</v>
          </cell>
          <cell r="CG617">
            <v>0</v>
          </cell>
          <cell r="CH617">
            <v>0</v>
          </cell>
          <cell r="CI617">
            <v>0</v>
          </cell>
          <cell r="CJ617">
            <v>0</v>
          </cell>
          <cell r="CK617">
            <v>0</v>
          </cell>
          <cell r="CL617">
            <v>0</v>
          </cell>
          <cell r="CM617">
            <v>0</v>
          </cell>
          <cell r="CN617">
            <v>0</v>
          </cell>
          <cell r="CO617">
            <v>0</v>
          </cell>
          <cell r="CP617">
            <v>0</v>
          </cell>
          <cell r="CQ617">
            <v>0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  <cell r="CV617">
            <v>0</v>
          </cell>
          <cell r="CW617">
            <v>0</v>
          </cell>
          <cell r="CX617">
            <v>0</v>
          </cell>
          <cell r="CY617">
            <v>0</v>
          </cell>
          <cell r="CZ617">
            <v>0</v>
          </cell>
          <cell r="DA617">
            <v>0</v>
          </cell>
          <cell r="DB617">
            <v>0</v>
          </cell>
          <cell r="DC617">
            <v>0</v>
          </cell>
          <cell r="DD617">
            <v>0</v>
          </cell>
          <cell r="DE617">
            <v>0</v>
          </cell>
          <cell r="DF617">
            <v>0</v>
          </cell>
          <cell r="DG617">
            <v>0</v>
          </cell>
          <cell r="DH617">
            <v>0</v>
          </cell>
          <cell r="DI617">
            <v>0</v>
          </cell>
          <cell r="DJ617">
            <v>0</v>
          </cell>
          <cell r="DK617">
            <v>0</v>
          </cell>
          <cell r="DL617">
            <v>0</v>
          </cell>
          <cell r="DM617">
            <v>0</v>
          </cell>
          <cell r="DN617">
            <v>0</v>
          </cell>
          <cell r="DO617">
            <v>0</v>
          </cell>
          <cell r="DP617">
            <v>0</v>
          </cell>
          <cell r="DQ617">
            <v>0</v>
          </cell>
          <cell r="DR617">
            <v>0</v>
          </cell>
          <cell r="DS617">
            <v>0</v>
          </cell>
          <cell r="DT617">
            <v>0</v>
          </cell>
          <cell r="DU617">
            <v>0</v>
          </cell>
          <cell r="DV617">
            <v>0</v>
          </cell>
        </row>
        <row r="618">
          <cell r="A618" t="str">
            <v>Afore MéxicoRenta VitaliciaRContribuciones y afiliaciones</v>
          </cell>
          <cell r="B618" t="str">
            <v>Afore México</v>
          </cell>
          <cell r="C618" t="str">
            <v>Renta Vitalicia</v>
          </cell>
          <cell r="D618" t="str">
            <v>R</v>
          </cell>
          <cell r="E618" t="str">
            <v>Miles USD</v>
          </cell>
          <cell r="F618" t="str">
            <v>Contabilidad</v>
          </cell>
          <cell r="G618" t="str">
            <v>Contribuciones y afiliaciones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  <cell r="AV618">
            <v>0</v>
          </cell>
          <cell r="AW618">
            <v>0</v>
          </cell>
          <cell r="AX618">
            <v>0</v>
          </cell>
          <cell r="AY618">
            <v>0</v>
          </cell>
          <cell r="AZ618">
            <v>0</v>
          </cell>
          <cell r="BA618">
            <v>0</v>
          </cell>
          <cell r="BB618">
            <v>0</v>
          </cell>
          <cell r="BC618">
            <v>0</v>
          </cell>
          <cell r="BD618">
            <v>0</v>
          </cell>
          <cell r="BE618">
            <v>0</v>
          </cell>
          <cell r="BF618">
            <v>0</v>
          </cell>
          <cell r="BG618">
            <v>0</v>
          </cell>
          <cell r="BH618">
            <v>0</v>
          </cell>
          <cell r="BI618">
            <v>0</v>
          </cell>
          <cell r="BJ618">
            <v>0</v>
          </cell>
          <cell r="BK618">
            <v>0</v>
          </cell>
          <cell r="BL618">
            <v>0</v>
          </cell>
          <cell r="BM618">
            <v>0</v>
          </cell>
          <cell r="BN618">
            <v>0</v>
          </cell>
          <cell r="BO618">
            <v>0</v>
          </cell>
          <cell r="BP618">
            <v>0</v>
          </cell>
          <cell r="BQ618">
            <v>0</v>
          </cell>
          <cell r="BR618">
            <v>0</v>
          </cell>
          <cell r="BS618">
            <v>0</v>
          </cell>
          <cell r="BT618">
            <v>0</v>
          </cell>
          <cell r="BU618">
            <v>0</v>
          </cell>
          <cell r="BV618">
            <v>0</v>
          </cell>
          <cell r="BW618">
            <v>0</v>
          </cell>
          <cell r="BX618">
            <v>0</v>
          </cell>
          <cell r="BY618">
            <v>0</v>
          </cell>
          <cell r="BZ618">
            <v>0</v>
          </cell>
          <cell r="CA618">
            <v>0</v>
          </cell>
          <cell r="CB618">
            <v>0</v>
          </cell>
          <cell r="CC618">
            <v>0</v>
          </cell>
          <cell r="CD618">
            <v>0</v>
          </cell>
          <cell r="CE618">
            <v>0</v>
          </cell>
          <cell r="CF618">
            <v>0</v>
          </cell>
          <cell r="CG618">
            <v>0</v>
          </cell>
          <cell r="CH618">
            <v>0</v>
          </cell>
          <cell r="CI618">
            <v>0</v>
          </cell>
          <cell r="CJ618">
            <v>0</v>
          </cell>
          <cell r="CK618">
            <v>0</v>
          </cell>
          <cell r="CL618">
            <v>0</v>
          </cell>
          <cell r="CM618">
            <v>0</v>
          </cell>
          <cell r="CN618">
            <v>0</v>
          </cell>
          <cell r="CO618">
            <v>0</v>
          </cell>
          <cell r="CP618">
            <v>0</v>
          </cell>
          <cell r="CQ618">
            <v>0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W618">
            <v>0</v>
          </cell>
          <cell r="CX618">
            <v>0</v>
          </cell>
          <cell r="CY618">
            <v>0</v>
          </cell>
          <cell r="CZ618">
            <v>0</v>
          </cell>
          <cell r="DA618">
            <v>0</v>
          </cell>
          <cell r="DB618">
            <v>0</v>
          </cell>
          <cell r="DC618">
            <v>0</v>
          </cell>
          <cell r="DD618">
            <v>0</v>
          </cell>
          <cell r="DE618">
            <v>0</v>
          </cell>
          <cell r="DF618">
            <v>0</v>
          </cell>
          <cell r="DG618">
            <v>0</v>
          </cell>
          <cell r="DH618">
            <v>0</v>
          </cell>
          <cell r="DI618">
            <v>0</v>
          </cell>
          <cell r="DJ618">
            <v>0</v>
          </cell>
          <cell r="DK618">
            <v>0</v>
          </cell>
          <cell r="DL618">
            <v>0</v>
          </cell>
          <cell r="DM618">
            <v>0</v>
          </cell>
          <cell r="DN618">
            <v>0</v>
          </cell>
          <cell r="DO618">
            <v>0</v>
          </cell>
          <cell r="DP618">
            <v>0</v>
          </cell>
          <cell r="DQ618">
            <v>0</v>
          </cell>
          <cell r="DR618">
            <v>0</v>
          </cell>
          <cell r="DS618">
            <v>0</v>
          </cell>
          <cell r="DT618">
            <v>0</v>
          </cell>
          <cell r="DU618">
            <v>0</v>
          </cell>
          <cell r="DV618">
            <v>0</v>
          </cell>
        </row>
        <row r="619">
          <cell r="A619" t="str">
            <v>Afore MéxicoRenta VitaliciaRRetenciones y aportes de nomina</v>
          </cell>
          <cell r="B619" t="str">
            <v>Afore México</v>
          </cell>
          <cell r="C619" t="str">
            <v>Renta Vitalicia</v>
          </cell>
          <cell r="D619" t="str">
            <v>R</v>
          </cell>
          <cell r="E619" t="str">
            <v>Miles USD</v>
          </cell>
          <cell r="F619" t="str">
            <v>Contabilidad</v>
          </cell>
          <cell r="G619" t="str">
            <v>Retenciones y aportes de nomina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  <cell r="AV619">
            <v>0</v>
          </cell>
          <cell r="AW619">
            <v>0</v>
          </cell>
          <cell r="AX619">
            <v>0</v>
          </cell>
          <cell r="AY619">
            <v>0</v>
          </cell>
          <cell r="AZ619">
            <v>0</v>
          </cell>
          <cell r="BA619">
            <v>0</v>
          </cell>
          <cell r="BB619">
            <v>0</v>
          </cell>
          <cell r="BC619">
            <v>0</v>
          </cell>
          <cell r="BD619">
            <v>0</v>
          </cell>
          <cell r="BE619">
            <v>0</v>
          </cell>
          <cell r="BF619">
            <v>0</v>
          </cell>
          <cell r="BG619">
            <v>0</v>
          </cell>
          <cell r="BH619">
            <v>0</v>
          </cell>
          <cell r="BI619">
            <v>0</v>
          </cell>
          <cell r="BJ619">
            <v>0</v>
          </cell>
          <cell r="BK619">
            <v>0</v>
          </cell>
          <cell r="BL619">
            <v>0</v>
          </cell>
          <cell r="BM619">
            <v>0</v>
          </cell>
          <cell r="BN619">
            <v>0</v>
          </cell>
          <cell r="BO619">
            <v>0</v>
          </cell>
          <cell r="BP619">
            <v>0</v>
          </cell>
          <cell r="BQ619">
            <v>0</v>
          </cell>
          <cell r="BR619">
            <v>0</v>
          </cell>
          <cell r="BS619">
            <v>0</v>
          </cell>
          <cell r="BT619">
            <v>0</v>
          </cell>
          <cell r="BU619">
            <v>0</v>
          </cell>
          <cell r="BV619">
            <v>0</v>
          </cell>
          <cell r="BW619">
            <v>0</v>
          </cell>
          <cell r="BX619">
            <v>0</v>
          </cell>
          <cell r="BY619">
            <v>0</v>
          </cell>
          <cell r="BZ619">
            <v>0</v>
          </cell>
          <cell r="CA619">
            <v>0</v>
          </cell>
          <cell r="CB619">
            <v>0</v>
          </cell>
          <cell r="CC619">
            <v>0</v>
          </cell>
          <cell r="CD619">
            <v>0</v>
          </cell>
          <cell r="CE619">
            <v>0</v>
          </cell>
          <cell r="CF619">
            <v>0</v>
          </cell>
          <cell r="CG619">
            <v>0</v>
          </cell>
          <cell r="CH619">
            <v>0</v>
          </cell>
          <cell r="CI619">
            <v>0</v>
          </cell>
          <cell r="CJ619">
            <v>0</v>
          </cell>
          <cell r="CK619">
            <v>0</v>
          </cell>
          <cell r="CL619">
            <v>0</v>
          </cell>
          <cell r="CM619">
            <v>0</v>
          </cell>
          <cell r="CN619">
            <v>0</v>
          </cell>
          <cell r="CO619">
            <v>0</v>
          </cell>
          <cell r="CP619">
            <v>0</v>
          </cell>
          <cell r="CQ619">
            <v>0</v>
          </cell>
          <cell r="CR619">
            <v>0</v>
          </cell>
          <cell r="CS619">
            <v>0</v>
          </cell>
          <cell r="CT619">
            <v>0</v>
          </cell>
          <cell r="CU619">
            <v>0</v>
          </cell>
          <cell r="CV619">
            <v>0</v>
          </cell>
          <cell r="CW619">
            <v>0</v>
          </cell>
          <cell r="CX619">
            <v>0</v>
          </cell>
          <cell r="CY619">
            <v>0</v>
          </cell>
          <cell r="CZ619">
            <v>0</v>
          </cell>
          <cell r="DA619">
            <v>0</v>
          </cell>
          <cell r="DB619">
            <v>0</v>
          </cell>
          <cell r="DC619">
            <v>0</v>
          </cell>
          <cell r="DD619">
            <v>0</v>
          </cell>
          <cell r="DE619">
            <v>0</v>
          </cell>
          <cell r="DF619">
            <v>0</v>
          </cell>
          <cell r="DG619">
            <v>0</v>
          </cell>
          <cell r="DH619">
            <v>0</v>
          </cell>
          <cell r="DI619">
            <v>0</v>
          </cell>
          <cell r="DJ619">
            <v>0</v>
          </cell>
          <cell r="DK619">
            <v>0</v>
          </cell>
          <cell r="DL619">
            <v>0</v>
          </cell>
          <cell r="DM619">
            <v>0</v>
          </cell>
          <cell r="DN619">
            <v>0</v>
          </cell>
          <cell r="DO619">
            <v>0</v>
          </cell>
          <cell r="DP619">
            <v>0</v>
          </cell>
          <cell r="DQ619">
            <v>0</v>
          </cell>
          <cell r="DR619">
            <v>0</v>
          </cell>
          <cell r="DS619">
            <v>0</v>
          </cell>
          <cell r="DT619">
            <v>0</v>
          </cell>
          <cell r="DU619">
            <v>0</v>
          </cell>
          <cell r="DV619">
            <v>0</v>
          </cell>
        </row>
        <row r="620">
          <cell r="A620" t="str">
            <v>Afore MéxicoRenta VitaliciaRAcreedores varios</v>
          </cell>
          <cell r="B620" t="str">
            <v>Afore México</v>
          </cell>
          <cell r="C620" t="str">
            <v>Renta Vitalicia</v>
          </cell>
          <cell r="D620" t="str">
            <v>R</v>
          </cell>
          <cell r="E620" t="str">
            <v>Miles USD</v>
          </cell>
          <cell r="F620" t="str">
            <v>Contabilidad</v>
          </cell>
          <cell r="G620" t="str">
            <v>Acreedores varios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1729.0744100000015</v>
          </cell>
          <cell r="O620">
            <v>7209.2195899999997</v>
          </cell>
          <cell r="P620">
            <v>1402.5587900000028</v>
          </cell>
          <cell r="Q620">
            <v>12323.84801</v>
          </cell>
          <cell r="R620">
            <v>1318.5549699999979</v>
          </cell>
          <cell r="S620">
            <v>10096.30408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E620">
            <v>0</v>
          </cell>
          <cell r="BF620">
            <v>0</v>
          </cell>
          <cell r="BG620">
            <v>0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0</v>
          </cell>
          <cell r="BU620">
            <v>0</v>
          </cell>
          <cell r="BV620">
            <v>0</v>
          </cell>
          <cell r="BW620">
            <v>0</v>
          </cell>
          <cell r="BX620">
            <v>0</v>
          </cell>
          <cell r="BY620">
            <v>0</v>
          </cell>
          <cell r="BZ620">
            <v>0</v>
          </cell>
          <cell r="CA620">
            <v>0</v>
          </cell>
          <cell r="CB620">
            <v>0</v>
          </cell>
          <cell r="CC620">
            <v>0</v>
          </cell>
          <cell r="CD620">
            <v>0</v>
          </cell>
          <cell r="CE620">
            <v>0</v>
          </cell>
          <cell r="CF620">
            <v>0</v>
          </cell>
          <cell r="CG620">
            <v>0</v>
          </cell>
          <cell r="CH620">
            <v>0</v>
          </cell>
          <cell r="CI620">
            <v>0</v>
          </cell>
          <cell r="CJ620">
            <v>0</v>
          </cell>
          <cell r="CK620">
            <v>0</v>
          </cell>
          <cell r="CL620">
            <v>0</v>
          </cell>
          <cell r="CM620">
            <v>0</v>
          </cell>
          <cell r="CN620">
            <v>0</v>
          </cell>
          <cell r="CO620">
            <v>0</v>
          </cell>
          <cell r="CP620">
            <v>0</v>
          </cell>
          <cell r="CQ620">
            <v>0</v>
          </cell>
          <cell r="CR620">
            <v>0</v>
          </cell>
          <cell r="CS620">
            <v>0</v>
          </cell>
          <cell r="CT620">
            <v>0</v>
          </cell>
          <cell r="CU620">
            <v>0</v>
          </cell>
          <cell r="CV620">
            <v>0</v>
          </cell>
          <cell r="CW620">
            <v>0</v>
          </cell>
          <cell r="CX620">
            <v>0</v>
          </cell>
          <cell r="CY620">
            <v>0</v>
          </cell>
          <cell r="CZ620">
            <v>0</v>
          </cell>
          <cell r="DA620">
            <v>0</v>
          </cell>
          <cell r="DB620">
            <v>0</v>
          </cell>
          <cell r="DC620">
            <v>0</v>
          </cell>
          <cell r="DD620">
            <v>0</v>
          </cell>
          <cell r="DE620">
            <v>0</v>
          </cell>
          <cell r="DF620">
            <v>0</v>
          </cell>
          <cell r="DG620">
            <v>0</v>
          </cell>
          <cell r="DH620">
            <v>0</v>
          </cell>
          <cell r="DI620">
            <v>0</v>
          </cell>
          <cell r="DJ620">
            <v>0</v>
          </cell>
          <cell r="DK620">
            <v>0</v>
          </cell>
          <cell r="DL620">
            <v>0</v>
          </cell>
          <cell r="DM620">
            <v>0</v>
          </cell>
          <cell r="DN620">
            <v>0</v>
          </cell>
          <cell r="DO620">
            <v>0</v>
          </cell>
          <cell r="DP620">
            <v>0</v>
          </cell>
          <cell r="DQ620">
            <v>0</v>
          </cell>
          <cell r="DR620">
            <v>0</v>
          </cell>
          <cell r="DS620">
            <v>0</v>
          </cell>
          <cell r="DT620">
            <v>0</v>
          </cell>
          <cell r="DU620">
            <v>0</v>
          </cell>
          <cell r="DV620">
            <v>0</v>
          </cell>
        </row>
        <row r="621">
          <cell r="A621" t="str">
            <v>Afore MéxicoRenta VitaliciaRImpuestos gravamenes y tasas</v>
          </cell>
          <cell r="B621" t="str">
            <v>Afore México</v>
          </cell>
          <cell r="C621" t="str">
            <v>Renta Vitalicia</v>
          </cell>
          <cell r="D621" t="str">
            <v>R</v>
          </cell>
          <cell r="E621" t="str">
            <v>Miles USD</v>
          </cell>
          <cell r="F621" t="str">
            <v>Contabilidad</v>
          </cell>
          <cell r="G621" t="str">
            <v>Impuestos gravamenes y tasas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  <cell r="AY621">
            <v>0</v>
          </cell>
          <cell r="AZ621">
            <v>0</v>
          </cell>
          <cell r="BA621">
            <v>0</v>
          </cell>
          <cell r="BB621">
            <v>0</v>
          </cell>
          <cell r="BC621">
            <v>0</v>
          </cell>
          <cell r="BD621">
            <v>0</v>
          </cell>
          <cell r="BE621">
            <v>0</v>
          </cell>
          <cell r="BF621">
            <v>0</v>
          </cell>
          <cell r="BG621">
            <v>0</v>
          </cell>
          <cell r="BH621">
            <v>0</v>
          </cell>
          <cell r="BI621">
            <v>0</v>
          </cell>
          <cell r="BJ621">
            <v>0</v>
          </cell>
          <cell r="BK621">
            <v>0</v>
          </cell>
          <cell r="BL621">
            <v>0</v>
          </cell>
          <cell r="BM621">
            <v>0</v>
          </cell>
          <cell r="BN621">
            <v>0</v>
          </cell>
          <cell r="BO621">
            <v>0</v>
          </cell>
          <cell r="BP621">
            <v>0</v>
          </cell>
          <cell r="BQ621">
            <v>0</v>
          </cell>
          <cell r="BR621">
            <v>0</v>
          </cell>
          <cell r="BS621">
            <v>0</v>
          </cell>
          <cell r="BT621">
            <v>0</v>
          </cell>
          <cell r="BU621">
            <v>0</v>
          </cell>
          <cell r="BV621">
            <v>0</v>
          </cell>
          <cell r="BW621">
            <v>0</v>
          </cell>
          <cell r="BX621">
            <v>0</v>
          </cell>
          <cell r="BY621">
            <v>0</v>
          </cell>
          <cell r="BZ621">
            <v>0</v>
          </cell>
          <cell r="CA621">
            <v>0</v>
          </cell>
          <cell r="CB621">
            <v>0</v>
          </cell>
          <cell r="CC621">
            <v>0</v>
          </cell>
          <cell r="CD621">
            <v>0</v>
          </cell>
          <cell r="CE621">
            <v>0</v>
          </cell>
          <cell r="CF621">
            <v>0</v>
          </cell>
          <cell r="CG621">
            <v>0</v>
          </cell>
          <cell r="CH621">
            <v>0</v>
          </cell>
          <cell r="CI621">
            <v>0</v>
          </cell>
          <cell r="CJ621">
            <v>0</v>
          </cell>
          <cell r="CK621">
            <v>0</v>
          </cell>
          <cell r="CL621">
            <v>0</v>
          </cell>
          <cell r="CM621">
            <v>0</v>
          </cell>
          <cell r="CN621">
            <v>0</v>
          </cell>
          <cell r="CO621">
            <v>0</v>
          </cell>
          <cell r="CP621">
            <v>0</v>
          </cell>
          <cell r="CQ621">
            <v>0</v>
          </cell>
          <cell r="CR621">
            <v>0</v>
          </cell>
          <cell r="CS621">
            <v>0</v>
          </cell>
          <cell r="CT621">
            <v>0</v>
          </cell>
          <cell r="CU621">
            <v>0</v>
          </cell>
          <cell r="CV621">
            <v>0</v>
          </cell>
          <cell r="CW621">
            <v>0</v>
          </cell>
          <cell r="CX621">
            <v>0</v>
          </cell>
          <cell r="CY621">
            <v>0</v>
          </cell>
          <cell r="CZ621">
            <v>0</v>
          </cell>
          <cell r="DA621">
            <v>0</v>
          </cell>
          <cell r="DB621">
            <v>0</v>
          </cell>
          <cell r="DC621">
            <v>0</v>
          </cell>
          <cell r="DD621">
            <v>0</v>
          </cell>
          <cell r="DE621">
            <v>0</v>
          </cell>
          <cell r="DF621">
            <v>0</v>
          </cell>
          <cell r="DG621">
            <v>0</v>
          </cell>
          <cell r="DH621">
            <v>0</v>
          </cell>
          <cell r="DI621">
            <v>0</v>
          </cell>
          <cell r="DJ621">
            <v>0</v>
          </cell>
          <cell r="DK621">
            <v>0</v>
          </cell>
          <cell r="DL621">
            <v>0</v>
          </cell>
          <cell r="DM621">
            <v>0</v>
          </cell>
          <cell r="DN621">
            <v>0</v>
          </cell>
          <cell r="DO621">
            <v>0</v>
          </cell>
          <cell r="DP621">
            <v>0</v>
          </cell>
          <cell r="DQ621">
            <v>0</v>
          </cell>
          <cell r="DR621">
            <v>0</v>
          </cell>
          <cell r="DS621">
            <v>0</v>
          </cell>
          <cell r="DT621">
            <v>0</v>
          </cell>
          <cell r="DU621">
            <v>0</v>
          </cell>
          <cell r="DV621">
            <v>0</v>
          </cell>
        </row>
        <row r="622">
          <cell r="A622" t="str">
            <v>Afore MéxicoRenta VitaliciaRObligaciones laborales consolidadas</v>
          </cell>
          <cell r="B622" t="str">
            <v>Afore México</v>
          </cell>
          <cell r="C622" t="str">
            <v>Renta Vitalicia</v>
          </cell>
          <cell r="D622" t="str">
            <v>R</v>
          </cell>
          <cell r="E622" t="str">
            <v>Miles USD</v>
          </cell>
          <cell r="F622" t="str">
            <v>Contabilidad</v>
          </cell>
          <cell r="G622" t="str">
            <v>Obligaciones laborales consolidadas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0</v>
          </cell>
          <cell r="AZ622">
            <v>0</v>
          </cell>
          <cell r="BA622">
            <v>0</v>
          </cell>
          <cell r="BB622">
            <v>0</v>
          </cell>
          <cell r="BC622">
            <v>0</v>
          </cell>
          <cell r="BD622">
            <v>0</v>
          </cell>
          <cell r="BE622">
            <v>0</v>
          </cell>
          <cell r="BF622">
            <v>0</v>
          </cell>
          <cell r="BG622">
            <v>0</v>
          </cell>
          <cell r="BH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0</v>
          </cell>
          <cell r="BM622">
            <v>0</v>
          </cell>
          <cell r="BN622">
            <v>0</v>
          </cell>
          <cell r="BO622">
            <v>0</v>
          </cell>
          <cell r="BP622">
            <v>0</v>
          </cell>
          <cell r="BQ622">
            <v>0</v>
          </cell>
          <cell r="BR622">
            <v>0</v>
          </cell>
          <cell r="BS622">
            <v>0</v>
          </cell>
          <cell r="BT622">
            <v>0</v>
          </cell>
          <cell r="BU622">
            <v>0</v>
          </cell>
          <cell r="BV622">
            <v>0</v>
          </cell>
          <cell r="BW622">
            <v>0</v>
          </cell>
          <cell r="BX622">
            <v>0</v>
          </cell>
          <cell r="BY622">
            <v>0</v>
          </cell>
          <cell r="BZ622">
            <v>0</v>
          </cell>
          <cell r="CA622">
            <v>0</v>
          </cell>
          <cell r="CB622">
            <v>0</v>
          </cell>
          <cell r="CC622">
            <v>0</v>
          </cell>
          <cell r="CD622">
            <v>0</v>
          </cell>
          <cell r="CE622">
            <v>0</v>
          </cell>
          <cell r="CF622">
            <v>0</v>
          </cell>
          <cell r="CG622">
            <v>0</v>
          </cell>
          <cell r="CH622">
            <v>0</v>
          </cell>
          <cell r="CI622">
            <v>0</v>
          </cell>
          <cell r="CJ622">
            <v>0</v>
          </cell>
          <cell r="CK622">
            <v>0</v>
          </cell>
          <cell r="CL622">
            <v>0</v>
          </cell>
          <cell r="CM622">
            <v>0</v>
          </cell>
          <cell r="CN622">
            <v>0</v>
          </cell>
          <cell r="CO622">
            <v>0</v>
          </cell>
          <cell r="CP622">
            <v>0</v>
          </cell>
          <cell r="CQ622">
            <v>0</v>
          </cell>
          <cell r="CR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W622">
            <v>0</v>
          </cell>
          <cell r="CX622">
            <v>0</v>
          </cell>
          <cell r="CY622">
            <v>0</v>
          </cell>
          <cell r="CZ622">
            <v>0</v>
          </cell>
          <cell r="DA622">
            <v>0</v>
          </cell>
          <cell r="DB622">
            <v>0</v>
          </cell>
          <cell r="DC622">
            <v>0</v>
          </cell>
          <cell r="DD622">
            <v>0</v>
          </cell>
          <cell r="DE622">
            <v>0</v>
          </cell>
          <cell r="DF622">
            <v>0</v>
          </cell>
          <cell r="DG622">
            <v>0</v>
          </cell>
          <cell r="DH622">
            <v>0</v>
          </cell>
          <cell r="DI622">
            <v>0</v>
          </cell>
          <cell r="DJ622">
            <v>0</v>
          </cell>
          <cell r="DK622">
            <v>0</v>
          </cell>
          <cell r="DL622">
            <v>0</v>
          </cell>
          <cell r="DM622">
            <v>0</v>
          </cell>
          <cell r="DN622">
            <v>0</v>
          </cell>
          <cell r="DO622">
            <v>0</v>
          </cell>
          <cell r="DP622">
            <v>0</v>
          </cell>
          <cell r="DQ622">
            <v>0</v>
          </cell>
          <cell r="DR622">
            <v>0</v>
          </cell>
          <cell r="DS622">
            <v>0</v>
          </cell>
          <cell r="DT622">
            <v>0</v>
          </cell>
          <cell r="DU622">
            <v>0</v>
          </cell>
          <cell r="DV622">
            <v>0</v>
          </cell>
        </row>
        <row r="623">
          <cell r="A623" t="str">
            <v xml:space="preserve">Afore MéxicoRenta VitaliciaRReservas técnicas de seguros </v>
          </cell>
          <cell r="B623" t="str">
            <v>Afore México</v>
          </cell>
          <cell r="C623" t="str">
            <v>Renta Vitalicia</v>
          </cell>
          <cell r="D623" t="str">
            <v>R</v>
          </cell>
          <cell r="E623" t="str">
            <v>Miles USD</v>
          </cell>
          <cell r="F623" t="str">
            <v>Contabilidad</v>
          </cell>
          <cell r="G623" t="str">
            <v xml:space="preserve">Reservas técnicas de seguros 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5224654.260999999</v>
          </cell>
          <cell r="O623">
            <v>5150352.7691000011</v>
          </cell>
          <cell r="P623">
            <v>5206732.3969399994</v>
          </cell>
          <cell r="Q623">
            <v>5143235.2815799993</v>
          </cell>
          <cell r="R623">
            <v>5179086.7101900009</v>
          </cell>
          <cell r="S623">
            <v>5121596.97609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0</v>
          </cell>
          <cell r="AZ623">
            <v>0</v>
          </cell>
          <cell r="BA623">
            <v>0</v>
          </cell>
          <cell r="BB623">
            <v>0</v>
          </cell>
          <cell r="BC623">
            <v>0</v>
          </cell>
          <cell r="BD623">
            <v>0</v>
          </cell>
          <cell r="BE623">
            <v>0</v>
          </cell>
          <cell r="BF623">
            <v>0</v>
          </cell>
          <cell r="BG623">
            <v>0</v>
          </cell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0</v>
          </cell>
          <cell r="BM623">
            <v>0</v>
          </cell>
          <cell r="BN623">
            <v>0</v>
          </cell>
          <cell r="BO623">
            <v>0</v>
          </cell>
          <cell r="BP623">
            <v>0</v>
          </cell>
          <cell r="BQ623">
            <v>0</v>
          </cell>
          <cell r="BR623">
            <v>0</v>
          </cell>
          <cell r="BS623">
            <v>0</v>
          </cell>
          <cell r="BT623">
            <v>0</v>
          </cell>
          <cell r="BU623">
            <v>0</v>
          </cell>
          <cell r="BV623">
            <v>0</v>
          </cell>
          <cell r="BW623">
            <v>0</v>
          </cell>
          <cell r="BX623">
            <v>0</v>
          </cell>
          <cell r="BY623">
            <v>0</v>
          </cell>
          <cell r="BZ623">
            <v>0</v>
          </cell>
          <cell r="CA623">
            <v>0</v>
          </cell>
          <cell r="CB623">
            <v>0</v>
          </cell>
          <cell r="CC623">
            <v>0</v>
          </cell>
          <cell r="CD623">
            <v>0</v>
          </cell>
          <cell r="CE623">
            <v>0</v>
          </cell>
          <cell r="CF623">
            <v>0</v>
          </cell>
          <cell r="CG623">
            <v>0</v>
          </cell>
          <cell r="CH623">
            <v>0</v>
          </cell>
          <cell r="CI623">
            <v>0</v>
          </cell>
          <cell r="CJ623">
            <v>0</v>
          </cell>
          <cell r="CK623">
            <v>0</v>
          </cell>
          <cell r="CL623">
            <v>0</v>
          </cell>
          <cell r="CM623">
            <v>0</v>
          </cell>
          <cell r="CN623">
            <v>0</v>
          </cell>
          <cell r="CO623">
            <v>0</v>
          </cell>
          <cell r="CP623">
            <v>0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0</v>
          </cell>
        </row>
        <row r="624">
          <cell r="A624" t="str">
            <v>Afore MéxicoRenta VitaliciaRDe riesgo en curso</v>
          </cell>
          <cell r="B624" t="str">
            <v>Afore México</v>
          </cell>
          <cell r="C624" t="str">
            <v>Renta Vitalicia</v>
          </cell>
          <cell r="D624" t="str">
            <v>R</v>
          </cell>
          <cell r="E624" t="str">
            <v>Miles USD</v>
          </cell>
          <cell r="F624" t="str">
            <v>Contabilidad</v>
          </cell>
          <cell r="G624" t="str">
            <v>De riesgo en curso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4909106.5408199998</v>
          </cell>
          <cell r="O624">
            <v>4870014.7886300003</v>
          </cell>
          <cell r="P624">
            <v>4896141.6255799998</v>
          </cell>
          <cell r="Q624">
            <v>4869833.2197399996</v>
          </cell>
          <cell r="R624">
            <v>4867588.1842600005</v>
          </cell>
          <cell r="S624">
            <v>4847818.5651599998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0</v>
          </cell>
          <cell r="AZ624">
            <v>0</v>
          </cell>
          <cell r="BA624">
            <v>0</v>
          </cell>
          <cell r="BB624">
            <v>0</v>
          </cell>
          <cell r="BC624">
            <v>0</v>
          </cell>
          <cell r="BD624">
            <v>0</v>
          </cell>
          <cell r="BE624">
            <v>0</v>
          </cell>
          <cell r="BF624">
            <v>0</v>
          </cell>
          <cell r="BG624">
            <v>0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0</v>
          </cell>
          <cell r="BM624">
            <v>0</v>
          </cell>
          <cell r="BN624">
            <v>0</v>
          </cell>
          <cell r="BO624">
            <v>0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BV624">
            <v>0</v>
          </cell>
          <cell r="BW624">
            <v>0</v>
          </cell>
          <cell r="BX624">
            <v>0</v>
          </cell>
          <cell r="BY624">
            <v>0</v>
          </cell>
          <cell r="BZ624">
            <v>0</v>
          </cell>
          <cell r="CA624">
            <v>0</v>
          </cell>
          <cell r="CB624">
            <v>0</v>
          </cell>
          <cell r="CC624">
            <v>0</v>
          </cell>
          <cell r="CD624">
            <v>0</v>
          </cell>
          <cell r="CE624">
            <v>0</v>
          </cell>
          <cell r="CF624">
            <v>0</v>
          </cell>
          <cell r="CG624">
            <v>0</v>
          </cell>
          <cell r="CH624">
            <v>0</v>
          </cell>
          <cell r="CI624">
            <v>0</v>
          </cell>
          <cell r="CJ624">
            <v>0</v>
          </cell>
          <cell r="CK624">
            <v>0</v>
          </cell>
          <cell r="CL624">
            <v>0</v>
          </cell>
          <cell r="CM624">
            <v>0</v>
          </cell>
          <cell r="CN624">
            <v>0</v>
          </cell>
          <cell r="CO624">
            <v>0</v>
          </cell>
          <cell r="CP624">
            <v>0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</v>
          </cell>
          <cell r="DI624">
            <v>0</v>
          </cell>
          <cell r="DJ624">
            <v>0</v>
          </cell>
          <cell r="DK624">
            <v>0</v>
          </cell>
          <cell r="DL624">
            <v>0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0</v>
          </cell>
        </row>
        <row r="625">
          <cell r="A625" t="str">
            <v xml:space="preserve">Afore MéxicoRenta VitaliciaRDepósitos retenidos a reaseguros del ext. </v>
          </cell>
          <cell r="B625" t="str">
            <v>Afore México</v>
          </cell>
          <cell r="C625" t="str">
            <v>Renta Vitalicia</v>
          </cell>
          <cell r="D625" t="str">
            <v>R</v>
          </cell>
          <cell r="E625" t="str">
            <v>Miles USD</v>
          </cell>
          <cell r="F625" t="str">
            <v>Contabilidad</v>
          </cell>
          <cell r="G625" t="str">
            <v xml:space="preserve">Depósitos retenidos a reaseguros del ext. 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  <cell r="AY625">
            <v>0</v>
          </cell>
          <cell r="AZ625">
            <v>0</v>
          </cell>
          <cell r="BA625">
            <v>0</v>
          </cell>
          <cell r="BB625">
            <v>0</v>
          </cell>
          <cell r="BC625">
            <v>0</v>
          </cell>
          <cell r="BD625">
            <v>0</v>
          </cell>
          <cell r="BE625">
            <v>0</v>
          </cell>
          <cell r="BF625">
            <v>0</v>
          </cell>
          <cell r="BG625">
            <v>0</v>
          </cell>
          <cell r="BH625">
            <v>0</v>
          </cell>
          <cell r="BI625">
            <v>0</v>
          </cell>
          <cell r="BJ625">
            <v>0</v>
          </cell>
          <cell r="BK625">
            <v>0</v>
          </cell>
          <cell r="BL625">
            <v>0</v>
          </cell>
          <cell r="BM625">
            <v>0</v>
          </cell>
          <cell r="BN625">
            <v>0</v>
          </cell>
          <cell r="BO625">
            <v>0</v>
          </cell>
          <cell r="BP625">
            <v>0</v>
          </cell>
          <cell r="BQ625">
            <v>0</v>
          </cell>
          <cell r="BR625">
            <v>0</v>
          </cell>
          <cell r="BS625">
            <v>0</v>
          </cell>
          <cell r="BT625">
            <v>0</v>
          </cell>
          <cell r="BU625">
            <v>0</v>
          </cell>
          <cell r="BV625">
            <v>0</v>
          </cell>
          <cell r="BW625">
            <v>0</v>
          </cell>
          <cell r="BX625">
            <v>0</v>
          </cell>
          <cell r="BY625">
            <v>0</v>
          </cell>
          <cell r="BZ625">
            <v>0</v>
          </cell>
          <cell r="CA625">
            <v>0</v>
          </cell>
          <cell r="CB625">
            <v>0</v>
          </cell>
          <cell r="CC625">
            <v>0</v>
          </cell>
          <cell r="CD625">
            <v>0</v>
          </cell>
          <cell r="CE625">
            <v>0</v>
          </cell>
          <cell r="CF625">
            <v>0</v>
          </cell>
          <cell r="CG625">
            <v>0</v>
          </cell>
          <cell r="CH625">
            <v>0</v>
          </cell>
          <cell r="CI625">
            <v>0</v>
          </cell>
          <cell r="CJ625">
            <v>0</v>
          </cell>
          <cell r="CK625">
            <v>0</v>
          </cell>
          <cell r="CL625">
            <v>0</v>
          </cell>
          <cell r="CM625">
            <v>0</v>
          </cell>
          <cell r="CN625">
            <v>0</v>
          </cell>
          <cell r="CO625">
            <v>0</v>
          </cell>
          <cell r="CP625">
            <v>0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0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0</v>
          </cell>
          <cell r="DR625">
            <v>0</v>
          </cell>
          <cell r="DS625">
            <v>0</v>
          </cell>
          <cell r="DT625">
            <v>0</v>
          </cell>
          <cell r="DU625">
            <v>0</v>
          </cell>
          <cell r="DV625">
            <v>0</v>
          </cell>
        </row>
        <row r="626">
          <cell r="A626" t="str">
            <v>Afore MéxicoRenta VitaliciaRReserva de desvalorización siniestral</v>
          </cell>
          <cell r="B626" t="str">
            <v>Afore México</v>
          </cell>
          <cell r="C626" t="str">
            <v>Renta Vitalicia</v>
          </cell>
          <cell r="D626" t="str">
            <v>R</v>
          </cell>
          <cell r="E626" t="str">
            <v>Miles USD</v>
          </cell>
          <cell r="F626" t="str">
            <v>Contabilidad</v>
          </cell>
          <cell r="G626" t="str">
            <v>Reserva de desvalorización siniestral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  <cell r="BE626">
            <v>0</v>
          </cell>
          <cell r="BF626">
            <v>0</v>
          </cell>
          <cell r="BG626">
            <v>0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BV626">
            <v>0</v>
          </cell>
          <cell r="BW626">
            <v>0</v>
          </cell>
          <cell r="BX626">
            <v>0</v>
          </cell>
          <cell r="BY626">
            <v>0</v>
          </cell>
          <cell r="BZ626">
            <v>0</v>
          </cell>
          <cell r="CA626">
            <v>0</v>
          </cell>
          <cell r="CB626">
            <v>0</v>
          </cell>
          <cell r="CC626">
            <v>0</v>
          </cell>
          <cell r="CD626">
            <v>0</v>
          </cell>
          <cell r="CE626">
            <v>0</v>
          </cell>
          <cell r="CF626">
            <v>0</v>
          </cell>
          <cell r="CG626">
            <v>0</v>
          </cell>
          <cell r="CH626">
            <v>0</v>
          </cell>
          <cell r="CI626">
            <v>0</v>
          </cell>
          <cell r="CJ626">
            <v>0</v>
          </cell>
          <cell r="CK626">
            <v>0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>
            <v>0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0</v>
          </cell>
          <cell r="DG626">
            <v>0</v>
          </cell>
          <cell r="DH626">
            <v>0</v>
          </cell>
          <cell r="DI626">
            <v>0</v>
          </cell>
          <cell r="DJ626">
            <v>0</v>
          </cell>
          <cell r="DK626">
            <v>0</v>
          </cell>
          <cell r="DL626">
            <v>0</v>
          </cell>
          <cell r="DM626">
            <v>0</v>
          </cell>
          <cell r="DN626">
            <v>0</v>
          </cell>
          <cell r="DO626">
            <v>0</v>
          </cell>
          <cell r="DP626">
            <v>0</v>
          </cell>
          <cell r="DQ626">
            <v>0</v>
          </cell>
          <cell r="DR626">
            <v>0</v>
          </cell>
          <cell r="DS626">
            <v>0</v>
          </cell>
          <cell r="DT626">
            <v>0</v>
          </cell>
          <cell r="DU626">
            <v>0</v>
          </cell>
          <cell r="DV626">
            <v>0</v>
          </cell>
        </row>
        <row r="627">
          <cell r="A627" t="str">
            <v>Afore MéxicoRenta VitaliciaRReserva de siniestros pendientes parte c.</v>
          </cell>
          <cell r="B627" t="str">
            <v>Afore México</v>
          </cell>
          <cell r="C627" t="str">
            <v>Renta Vitalicia</v>
          </cell>
          <cell r="D627" t="str">
            <v>R</v>
          </cell>
          <cell r="E627" t="str">
            <v>Miles USD</v>
          </cell>
          <cell r="F627" t="str">
            <v>Contabilidad</v>
          </cell>
          <cell r="G627" t="str">
            <v>Reserva de siniestros pendientes parte c.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16090.738199999996</v>
          </cell>
          <cell r="O627">
            <v>15397.756519999995</v>
          </cell>
          <cell r="P627">
            <v>13081.913070000004</v>
          </cell>
          <cell r="Q627">
            <v>12518.206249999997</v>
          </cell>
          <cell r="R627">
            <v>17227.703659999999</v>
          </cell>
          <cell r="S627">
            <v>16563.390870000003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0</v>
          </cell>
          <cell r="AW627">
            <v>0</v>
          </cell>
          <cell r="AX627">
            <v>0</v>
          </cell>
          <cell r="AY627">
            <v>0</v>
          </cell>
          <cell r="AZ627">
            <v>0</v>
          </cell>
          <cell r="BA627">
            <v>0</v>
          </cell>
          <cell r="BB627">
            <v>0</v>
          </cell>
          <cell r="BC627">
            <v>0</v>
          </cell>
          <cell r="BD627">
            <v>0</v>
          </cell>
          <cell r="BE627">
            <v>0</v>
          </cell>
          <cell r="BF627">
            <v>0</v>
          </cell>
          <cell r="BG627">
            <v>0</v>
          </cell>
          <cell r="BH627">
            <v>0</v>
          </cell>
          <cell r="BI627">
            <v>0</v>
          </cell>
          <cell r="BJ627">
            <v>0</v>
          </cell>
          <cell r="BK627">
            <v>0</v>
          </cell>
          <cell r="BL627">
            <v>0</v>
          </cell>
          <cell r="BM627">
            <v>0</v>
          </cell>
          <cell r="BN627">
            <v>0</v>
          </cell>
          <cell r="BO627">
            <v>0</v>
          </cell>
          <cell r="BP627">
            <v>0</v>
          </cell>
          <cell r="BQ627">
            <v>0</v>
          </cell>
          <cell r="BR627">
            <v>0</v>
          </cell>
          <cell r="BS627">
            <v>0</v>
          </cell>
          <cell r="BT627">
            <v>0</v>
          </cell>
          <cell r="BU627">
            <v>0</v>
          </cell>
          <cell r="BV627">
            <v>0</v>
          </cell>
          <cell r="BW627">
            <v>0</v>
          </cell>
          <cell r="BX627">
            <v>0</v>
          </cell>
          <cell r="BY627">
            <v>0</v>
          </cell>
          <cell r="BZ627">
            <v>0</v>
          </cell>
          <cell r="CA627">
            <v>0</v>
          </cell>
          <cell r="CB627">
            <v>0</v>
          </cell>
          <cell r="CC627">
            <v>0</v>
          </cell>
          <cell r="CD627">
            <v>0</v>
          </cell>
          <cell r="CE627">
            <v>0</v>
          </cell>
          <cell r="CF627">
            <v>0</v>
          </cell>
          <cell r="CG627">
            <v>0</v>
          </cell>
          <cell r="CH627">
            <v>0</v>
          </cell>
          <cell r="CI627">
            <v>0</v>
          </cell>
          <cell r="CJ627">
            <v>0</v>
          </cell>
          <cell r="CK627">
            <v>0</v>
          </cell>
          <cell r="CL627">
            <v>0</v>
          </cell>
          <cell r="CM627">
            <v>0</v>
          </cell>
          <cell r="CN627">
            <v>0</v>
          </cell>
          <cell r="CO627">
            <v>0</v>
          </cell>
          <cell r="CP627">
            <v>0</v>
          </cell>
          <cell r="CQ627">
            <v>0</v>
          </cell>
          <cell r="CR627">
            <v>0</v>
          </cell>
          <cell r="CS627">
            <v>0</v>
          </cell>
          <cell r="CT627">
            <v>0</v>
          </cell>
          <cell r="CU627">
            <v>0</v>
          </cell>
          <cell r="CV627">
            <v>0</v>
          </cell>
          <cell r="CW627">
            <v>0</v>
          </cell>
          <cell r="CX627">
            <v>0</v>
          </cell>
          <cell r="CY627">
            <v>0</v>
          </cell>
          <cell r="CZ627">
            <v>0</v>
          </cell>
          <cell r="DA627">
            <v>0</v>
          </cell>
          <cell r="DB627">
            <v>0</v>
          </cell>
          <cell r="DC627">
            <v>0</v>
          </cell>
          <cell r="DD627">
            <v>0</v>
          </cell>
          <cell r="DE627">
            <v>0</v>
          </cell>
          <cell r="DF627">
            <v>0</v>
          </cell>
          <cell r="DG627">
            <v>0</v>
          </cell>
          <cell r="DH627">
            <v>0</v>
          </cell>
          <cell r="DI627">
            <v>0</v>
          </cell>
          <cell r="DJ627">
            <v>0</v>
          </cell>
          <cell r="DK627">
            <v>0</v>
          </cell>
          <cell r="DL627">
            <v>0</v>
          </cell>
          <cell r="DM627">
            <v>0</v>
          </cell>
          <cell r="DN627">
            <v>0</v>
          </cell>
          <cell r="DO627">
            <v>0</v>
          </cell>
          <cell r="DP627">
            <v>0</v>
          </cell>
          <cell r="DQ627">
            <v>0</v>
          </cell>
          <cell r="DR627">
            <v>0</v>
          </cell>
          <cell r="DS627">
            <v>0</v>
          </cell>
          <cell r="DT627">
            <v>0</v>
          </cell>
          <cell r="DU627">
            <v>0</v>
          </cell>
          <cell r="DV627">
            <v>0</v>
          </cell>
        </row>
        <row r="628">
          <cell r="A628" t="str">
            <v>Afore MéxicoRenta VitaliciaRReserva siniestros pendiente parte reaseguro</v>
          </cell>
          <cell r="B628" t="str">
            <v>Afore México</v>
          </cell>
          <cell r="C628" t="str">
            <v>Renta Vitalicia</v>
          </cell>
          <cell r="D628" t="str">
            <v>R</v>
          </cell>
          <cell r="E628" t="str">
            <v>Miles USD</v>
          </cell>
          <cell r="F628" t="str">
            <v>Contabilidad</v>
          </cell>
          <cell r="G628" t="str">
            <v>Reserva siniestros pendiente parte reaseguro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  <cell r="AY628">
            <v>0</v>
          </cell>
          <cell r="AZ628">
            <v>0</v>
          </cell>
          <cell r="BA628">
            <v>0</v>
          </cell>
          <cell r="BB628">
            <v>0</v>
          </cell>
          <cell r="BC628">
            <v>0</v>
          </cell>
          <cell r="BD628">
            <v>0</v>
          </cell>
          <cell r="BE628">
            <v>0</v>
          </cell>
          <cell r="BF628">
            <v>0</v>
          </cell>
          <cell r="BG628">
            <v>0</v>
          </cell>
          <cell r="BH628">
            <v>0</v>
          </cell>
          <cell r="BI628">
            <v>0</v>
          </cell>
          <cell r="BJ628">
            <v>0</v>
          </cell>
          <cell r="BK628">
            <v>0</v>
          </cell>
          <cell r="BL628">
            <v>0</v>
          </cell>
          <cell r="BM628">
            <v>0</v>
          </cell>
          <cell r="BN628">
            <v>0</v>
          </cell>
          <cell r="BO628">
            <v>0</v>
          </cell>
          <cell r="BP628">
            <v>0</v>
          </cell>
          <cell r="BQ628">
            <v>0</v>
          </cell>
          <cell r="BR628">
            <v>0</v>
          </cell>
          <cell r="BS628">
            <v>0</v>
          </cell>
          <cell r="BT628">
            <v>0</v>
          </cell>
          <cell r="BU628">
            <v>0</v>
          </cell>
          <cell r="BV628">
            <v>0</v>
          </cell>
          <cell r="BW628">
            <v>0</v>
          </cell>
          <cell r="BX628">
            <v>0</v>
          </cell>
          <cell r="BY628">
            <v>0</v>
          </cell>
          <cell r="BZ628">
            <v>0</v>
          </cell>
          <cell r="CA628">
            <v>0</v>
          </cell>
          <cell r="CB628">
            <v>0</v>
          </cell>
          <cell r="CC628">
            <v>0</v>
          </cell>
          <cell r="CD628">
            <v>0</v>
          </cell>
          <cell r="CE628">
            <v>0</v>
          </cell>
          <cell r="CF628">
            <v>0</v>
          </cell>
          <cell r="CG628">
            <v>0</v>
          </cell>
          <cell r="CH628">
            <v>0</v>
          </cell>
          <cell r="CI628">
            <v>0</v>
          </cell>
          <cell r="CJ628">
            <v>0</v>
          </cell>
          <cell r="CK628">
            <v>0</v>
          </cell>
          <cell r="CL628">
            <v>0</v>
          </cell>
          <cell r="CM628">
            <v>0</v>
          </cell>
          <cell r="CN628">
            <v>0</v>
          </cell>
          <cell r="CO628">
            <v>0</v>
          </cell>
          <cell r="CP628">
            <v>0</v>
          </cell>
          <cell r="CQ628">
            <v>0</v>
          </cell>
          <cell r="CR628">
            <v>0</v>
          </cell>
          <cell r="CS628">
            <v>0</v>
          </cell>
          <cell r="CT628">
            <v>0</v>
          </cell>
          <cell r="CU628">
            <v>0</v>
          </cell>
          <cell r="CV628">
            <v>0</v>
          </cell>
          <cell r="CW628">
            <v>0</v>
          </cell>
          <cell r="CX628">
            <v>0</v>
          </cell>
          <cell r="CY628">
            <v>0</v>
          </cell>
          <cell r="CZ628">
            <v>0</v>
          </cell>
          <cell r="DA628">
            <v>0</v>
          </cell>
          <cell r="DB628">
            <v>0</v>
          </cell>
          <cell r="DC628">
            <v>0</v>
          </cell>
          <cell r="DD628">
            <v>0</v>
          </cell>
          <cell r="DE628">
            <v>0</v>
          </cell>
          <cell r="DF628">
            <v>0</v>
          </cell>
          <cell r="DG628">
            <v>0</v>
          </cell>
          <cell r="DH628">
            <v>0</v>
          </cell>
          <cell r="DI628">
            <v>0</v>
          </cell>
          <cell r="DJ628">
            <v>0</v>
          </cell>
          <cell r="DK628">
            <v>0</v>
          </cell>
          <cell r="DL628">
            <v>0</v>
          </cell>
          <cell r="DM628">
            <v>0</v>
          </cell>
          <cell r="DN628">
            <v>0</v>
          </cell>
          <cell r="DO628">
            <v>0</v>
          </cell>
          <cell r="DP628">
            <v>0</v>
          </cell>
          <cell r="DQ628">
            <v>0</v>
          </cell>
          <cell r="DR628">
            <v>0</v>
          </cell>
          <cell r="DS628">
            <v>0</v>
          </cell>
          <cell r="DT628">
            <v>0</v>
          </cell>
          <cell r="DU628">
            <v>0</v>
          </cell>
          <cell r="DV628">
            <v>0</v>
          </cell>
        </row>
        <row r="629">
          <cell r="A629" t="str">
            <v>Afore MéxicoRenta VitaliciaRReservas especiales - riesgos profesionales</v>
          </cell>
          <cell r="B629" t="str">
            <v>Afore México</v>
          </cell>
          <cell r="C629" t="str">
            <v>Renta Vitalicia</v>
          </cell>
          <cell r="D629" t="str">
            <v>R</v>
          </cell>
          <cell r="E629" t="str">
            <v>Miles USD</v>
          </cell>
          <cell r="F629" t="str">
            <v>Contabilidad</v>
          </cell>
          <cell r="G629" t="str">
            <v>Reservas especiales - riesgos profesionales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299456.98198000004</v>
          </cell>
          <cell r="O629">
            <v>264940.22395000007</v>
          </cell>
          <cell r="P629">
            <v>297508.85829</v>
          </cell>
          <cell r="Q629">
            <v>260883.85558999999</v>
          </cell>
          <cell r="R629">
            <v>294270.82227000006</v>
          </cell>
          <cell r="S629">
            <v>257215.02006000001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C629">
            <v>0</v>
          </cell>
          <cell r="BD629">
            <v>0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  <cell r="BN629">
            <v>0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BV629">
            <v>0</v>
          </cell>
          <cell r="BW629">
            <v>0</v>
          </cell>
          <cell r="BX629">
            <v>0</v>
          </cell>
          <cell r="BY629">
            <v>0</v>
          </cell>
          <cell r="BZ629">
            <v>0</v>
          </cell>
          <cell r="CA629">
            <v>0</v>
          </cell>
          <cell r="CB629">
            <v>0</v>
          </cell>
          <cell r="CC629">
            <v>0</v>
          </cell>
          <cell r="CD629">
            <v>0</v>
          </cell>
          <cell r="CE629">
            <v>0</v>
          </cell>
          <cell r="CF629">
            <v>0</v>
          </cell>
          <cell r="CG629">
            <v>0</v>
          </cell>
          <cell r="CH629">
            <v>0</v>
          </cell>
          <cell r="CI629">
            <v>0</v>
          </cell>
          <cell r="CJ629">
            <v>0</v>
          </cell>
          <cell r="CK629">
            <v>0</v>
          </cell>
          <cell r="CL629">
            <v>0</v>
          </cell>
          <cell r="CM629">
            <v>0</v>
          </cell>
          <cell r="CN629">
            <v>0</v>
          </cell>
          <cell r="CO629">
            <v>0</v>
          </cell>
          <cell r="CP629">
            <v>0</v>
          </cell>
          <cell r="CQ629">
            <v>0</v>
          </cell>
          <cell r="CR629">
            <v>0</v>
          </cell>
          <cell r="CS629">
            <v>0</v>
          </cell>
          <cell r="CT629">
            <v>0</v>
          </cell>
          <cell r="CU629">
            <v>0</v>
          </cell>
          <cell r="CV629">
            <v>0</v>
          </cell>
          <cell r="CW629">
            <v>0</v>
          </cell>
          <cell r="CX629">
            <v>0</v>
          </cell>
          <cell r="CY629">
            <v>0</v>
          </cell>
          <cell r="CZ629">
            <v>0</v>
          </cell>
          <cell r="DA629">
            <v>0</v>
          </cell>
          <cell r="DB629">
            <v>0</v>
          </cell>
          <cell r="DC629">
            <v>0</v>
          </cell>
          <cell r="DD629">
            <v>0</v>
          </cell>
          <cell r="DE629">
            <v>0</v>
          </cell>
          <cell r="DF629">
            <v>0</v>
          </cell>
          <cell r="DG629">
            <v>0</v>
          </cell>
          <cell r="DH629">
            <v>0</v>
          </cell>
          <cell r="DI629">
            <v>0</v>
          </cell>
          <cell r="DJ629">
            <v>0</v>
          </cell>
          <cell r="DK629">
            <v>0</v>
          </cell>
          <cell r="DL629">
            <v>0</v>
          </cell>
          <cell r="DM629">
            <v>0</v>
          </cell>
          <cell r="DN629">
            <v>0</v>
          </cell>
          <cell r="DO629">
            <v>0</v>
          </cell>
          <cell r="DP629">
            <v>0</v>
          </cell>
          <cell r="DQ629">
            <v>0</v>
          </cell>
          <cell r="DR629">
            <v>0</v>
          </cell>
          <cell r="DS629">
            <v>0</v>
          </cell>
          <cell r="DT629">
            <v>0</v>
          </cell>
          <cell r="DU629">
            <v>0</v>
          </cell>
          <cell r="DV629">
            <v>0</v>
          </cell>
        </row>
        <row r="630">
          <cell r="A630" t="str">
            <v xml:space="preserve">Afore MéxicoRenta VitaliciaRPasivos estimados y provisiones </v>
          </cell>
          <cell r="B630" t="str">
            <v>Afore México</v>
          </cell>
          <cell r="C630" t="str">
            <v>Renta Vitalicia</v>
          </cell>
          <cell r="D630" t="str">
            <v>R</v>
          </cell>
          <cell r="E630" t="str">
            <v>Miles USD</v>
          </cell>
          <cell r="F630" t="str">
            <v>Contabilidad</v>
          </cell>
          <cell r="G630" t="str">
            <v xml:space="preserve">Pasivos estimados y provisiones 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9517.4965400000001</v>
          </cell>
          <cell r="O630">
            <v>62302.704359999996</v>
          </cell>
          <cell r="P630">
            <v>11755.310190000002</v>
          </cell>
          <cell r="Q630">
            <v>63262.037960000001</v>
          </cell>
          <cell r="R630">
            <v>3167.0943900000002</v>
          </cell>
          <cell r="S630">
            <v>66813.534740000003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0</v>
          </cell>
          <cell r="AZ630">
            <v>0</v>
          </cell>
          <cell r="BA630">
            <v>0</v>
          </cell>
          <cell r="BB630">
            <v>0</v>
          </cell>
          <cell r="BC630">
            <v>0</v>
          </cell>
          <cell r="BD630">
            <v>0</v>
          </cell>
          <cell r="BE630">
            <v>0</v>
          </cell>
          <cell r="BF630">
            <v>0</v>
          </cell>
          <cell r="BG630">
            <v>0</v>
          </cell>
          <cell r="BH630">
            <v>0</v>
          </cell>
          <cell r="BI630">
            <v>0</v>
          </cell>
          <cell r="BJ630">
            <v>0</v>
          </cell>
          <cell r="BK630">
            <v>0</v>
          </cell>
          <cell r="BL630">
            <v>0</v>
          </cell>
          <cell r="BM630">
            <v>0</v>
          </cell>
          <cell r="BN630">
            <v>0</v>
          </cell>
          <cell r="BO630">
            <v>0</v>
          </cell>
          <cell r="BP630">
            <v>0</v>
          </cell>
          <cell r="BQ630">
            <v>0</v>
          </cell>
          <cell r="BR630">
            <v>0</v>
          </cell>
          <cell r="BS630">
            <v>0</v>
          </cell>
          <cell r="BT630">
            <v>0</v>
          </cell>
          <cell r="BU630">
            <v>0</v>
          </cell>
          <cell r="BV630">
            <v>0</v>
          </cell>
          <cell r="BW630">
            <v>0</v>
          </cell>
          <cell r="BX630">
            <v>0</v>
          </cell>
          <cell r="BY630">
            <v>0</v>
          </cell>
          <cell r="BZ630">
            <v>0</v>
          </cell>
          <cell r="CA630">
            <v>0</v>
          </cell>
          <cell r="CB630">
            <v>0</v>
          </cell>
          <cell r="CC630">
            <v>0</v>
          </cell>
          <cell r="CD630">
            <v>0</v>
          </cell>
          <cell r="CE630">
            <v>0</v>
          </cell>
          <cell r="CF630">
            <v>0</v>
          </cell>
          <cell r="CG630">
            <v>0</v>
          </cell>
          <cell r="CH630">
            <v>0</v>
          </cell>
          <cell r="CI630">
            <v>0</v>
          </cell>
          <cell r="CJ630">
            <v>0</v>
          </cell>
          <cell r="CK630">
            <v>0</v>
          </cell>
          <cell r="CL630">
            <v>0</v>
          </cell>
          <cell r="CM630">
            <v>0</v>
          </cell>
          <cell r="CN630">
            <v>0</v>
          </cell>
          <cell r="CO630">
            <v>0</v>
          </cell>
          <cell r="CP630">
            <v>0</v>
          </cell>
          <cell r="CQ630">
            <v>0</v>
          </cell>
          <cell r="CR630">
            <v>0</v>
          </cell>
          <cell r="CS630">
            <v>0</v>
          </cell>
          <cell r="CT630">
            <v>0</v>
          </cell>
          <cell r="CU630">
            <v>0</v>
          </cell>
          <cell r="CV630">
            <v>0</v>
          </cell>
          <cell r="CW630">
            <v>0</v>
          </cell>
          <cell r="CX630">
            <v>0</v>
          </cell>
          <cell r="CY630">
            <v>0</v>
          </cell>
          <cell r="CZ630">
            <v>0</v>
          </cell>
          <cell r="DA630">
            <v>0</v>
          </cell>
          <cell r="DB630">
            <v>0</v>
          </cell>
          <cell r="DC630">
            <v>0</v>
          </cell>
          <cell r="DD630">
            <v>0</v>
          </cell>
          <cell r="DE630">
            <v>0</v>
          </cell>
          <cell r="DF630">
            <v>0</v>
          </cell>
          <cell r="DG630">
            <v>0</v>
          </cell>
          <cell r="DH630">
            <v>0</v>
          </cell>
          <cell r="DI630">
            <v>0</v>
          </cell>
          <cell r="DJ630">
            <v>0</v>
          </cell>
          <cell r="DK630">
            <v>0</v>
          </cell>
          <cell r="DL630">
            <v>0</v>
          </cell>
          <cell r="DM630">
            <v>0</v>
          </cell>
          <cell r="DN630">
            <v>0</v>
          </cell>
          <cell r="DO630">
            <v>0</v>
          </cell>
          <cell r="DP630">
            <v>0</v>
          </cell>
          <cell r="DQ630">
            <v>0</v>
          </cell>
          <cell r="DR630">
            <v>0</v>
          </cell>
          <cell r="DS630">
            <v>0</v>
          </cell>
          <cell r="DT630">
            <v>0</v>
          </cell>
          <cell r="DU630">
            <v>0</v>
          </cell>
          <cell r="DV630">
            <v>0</v>
          </cell>
        </row>
        <row r="631">
          <cell r="A631" t="str">
            <v>Afore MéxicoRenta VitaliciaRObligaciones laborales</v>
          </cell>
          <cell r="B631" t="str">
            <v>Afore México</v>
          </cell>
          <cell r="C631" t="str">
            <v>Renta Vitalicia</v>
          </cell>
          <cell r="D631" t="str">
            <v>R</v>
          </cell>
          <cell r="E631" t="str">
            <v>Miles USD</v>
          </cell>
          <cell r="F631" t="str">
            <v>Contabilidad</v>
          </cell>
          <cell r="G631" t="str">
            <v>Obligaciones laborales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  <cell r="BE631">
            <v>0</v>
          </cell>
          <cell r="BF631">
            <v>0</v>
          </cell>
          <cell r="BG631">
            <v>0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0</v>
          </cell>
          <cell r="BP631">
            <v>0</v>
          </cell>
          <cell r="BQ631">
            <v>0</v>
          </cell>
          <cell r="BR631">
            <v>0</v>
          </cell>
          <cell r="BS631">
            <v>0</v>
          </cell>
          <cell r="BT631">
            <v>0</v>
          </cell>
          <cell r="BU631">
            <v>0</v>
          </cell>
          <cell r="BV631">
            <v>0</v>
          </cell>
          <cell r="BW631">
            <v>0</v>
          </cell>
          <cell r="BX631">
            <v>0</v>
          </cell>
          <cell r="BY631">
            <v>0</v>
          </cell>
          <cell r="BZ631">
            <v>0</v>
          </cell>
          <cell r="CA631">
            <v>0</v>
          </cell>
          <cell r="CB631">
            <v>0</v>
          </cell>
          <cell r="CC631">
            <v>0</v>
          </cell>
          <cell r="CD631">
            <v>0</v>
          </cell>
          <cell r="CE631">
            <v>0</v>
          </cell>
          <cell r="CF631">
            <v>0</v>
          </cell>
          <cell r="CG631">
            <v>0</v>
          </cell>
          <cell r="CH631">
            <v>0</v>
          </cell>
          <cell r="CI631">
            <v>0</v>
          </cell>
          <cell r="CJ631">
            <v>0</v>
          </cell>
          <cell r="CK631">
            <v>0</v>
          </cell>
          <cell r="CL631">
            <v>0</v>
          </cell>
          <cell r="CM631">
            <v>0</v>
          </cell>
          <cell r="CN631">
            <v>0</v>
          </cell>
          <cell r="CO631">
            <v>0</v>
          </cell>
          <cell r="CP631">
            <v>0</v>
          </cell>
          <cell r="CQ631">
            <v>0</v>
          </cell>
          <cell r="CR631">
            <v>0</v>
          </cell>
          <cell r="CS631">
            <v>0</v>
          </cell>
          <cell r="CT631">
            <v>0</v>
          </cell>
          <cell r="CU631">
            <v>0</v>
          </cell>
          <cell r="CV631">
            <v>0</v>
          </cell>
          <cell r="CW631">
            <v>0</v>
          </cell>
          <cell r="CX631">
            <v>0</v>
          </cell>
          <cell r="CY631">
            <v>0</v>
          </cell>
          <cell r="CZ631">
            <v>0</v>
          </cell>
          <cell r="DA631">
            <v>0</v>
          </cell>
          <cell r="DB631">
            <v>0</v>
          </cell>
          <cell r="DC631">
            <v>0</v>
          </cell>
          <cell r="DD631">
            <v>0</v>
          </cell>
          <cell r="DE631">
            <v>0</v>
          </cell>
          <cell r="DF631">
            <v>0</v>
          </cell>
          <cell r="DG631">
            <v>0</v>
          </cell>
          <cell r="DH631">
            <v>0</v>
          </cell>
          <cell r="DI631">
            <v>0</v>
          </cell>
          <cell r="DJ631">
            <v>0</v>
          </cell>
          <cell r="DK631">
            <v>0</v>
          </cell>
          <cell r="DL631">
            <v>0</v>
          </cell>
          <cell r="DM631">
            <v>0</v>
          </cell>
          <cell r="DN631">
            <v>0</v>
          </cell>
          <cell r="DO631">
            <v>0</v>
          </cell>
          <cell r="DP631">
            <v>0</v>
          </cell>
          <cell r="DQ631">
            <v>0</v>
          </cell>
          <cell r="DR631">
            <v>0</v>
          </cell>
          <cell r="DS631">
            <v>0</v>
          </cell>
          <cell r="DT631">
            <v>0</v>
          </cell>
          <cell r="DU631">
            <v>0</v>
          </cell>
          <cell r="DV631">
            <v>0</v>
          </cell>
        </row>
        <row r="632">
          <cell r="A632" t="str">
            <v>Afore MéxicoRenta VitaliciaRObligaciones fiscales</v>
          </cell>
          <cell r="B632" t="str">
            <v>Afore México</v>
          </cell>
          <cell r="C632" t="str">
            <v>Renta Vitalicia</v>
          </cell>
          <cell r="D632" t="str">
            <v>R</v>
          </cell>
          <cell r="E632" t="str">
            <v>Miles USD</v>
          </cell>
          <cell r="F632" t="str">
            <v>Contabilidad</v>
          </cell>
          <cell r="G632" t="str">
            <v>Obligaciones fiscales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9517.4965400000001</v>
          </cell>
          <cell r="O632">
            <v>62302.704359999996</v>
          </cell>
          <cell r="P632">
            <v>11755.310190000002</v>
          </cell>
          <cell r="Q632">
            <v>63262.037960000001</v>
          </cell>
          <cell r="R632">
            <v>3167.0943900000002</v>
          </cell>
          <cell r="S632">
            <v>66813.534740000003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0</v>
          </cell>
          <cell r="BE632">
            <v>0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BV632">
            <v>0</v>
          </cell>
          <cell r="BW632">
            <v>0</v>
          </cell>
          <cell r="BX632">
            <v>0</v>
          </cell>
          <cell r="BY632">
            <v>0</v>
          </cell>
          <cell r="BZ632">
            <v>0</v>
          </cell>
          <cell r="CA632">
            <v>0</v>
          </cell>
          <cell r="CB632">
            <v>0</v>
          </cell>
          <cell r="CC632">
            <v>0</v>
          </cell>
          <cell r="CD632">
            <v>0</v>
          </cell>
          <cell r="CE632">
            <v>0</v>
          </cell>
          <cell r="CF632">
            <v>0</v>
          </cell>
          <cell r="CG632">
            <v>0</v>
          </cell>
          <cell r="CH632">
            <v>0</v>
          </cell>
          <cell r="CI632">
            <v>0</v>
          </cell>
          <cell r="CJ632">
            <v>0</v>
          </cell>
          <cell r="CK632">
            <v>0</v>
          </cell>
          <cell r="CL632">
            <v>0</v>
          </cell>
          <cell r="CM632">
            <v>0</v>
          </cell>
          <cell r="CN632">
            <v>0</v>
          </cell>
          <cell r="CO632">
            <v>0</v>
          </cell>
          <cell r="CP632">
            <v>0</v>
          </cell>
          <cell r="CQ632">
            <v>0</v>
          </cell>
          <cell r="CR632">
            <v>0</v>
          </cell>
          <cell r="CS632">
            <v>0</v>
          </cell>
          <cell r="CT632">
            <v>0</v>
          </cell>
          <cell r="CU632">
            <v>0</v>
          </cell>
          <cell r="CV632">
            <v>0</v>
          </cell>
          <cell r="CW632">
            <v>0</v>
          </cell>
          <cell r="CX632">
            <v>0</v>
          </cell>
          <cell r="CY632">
            <v>0</v>
          </cell>
          <cell r="CZ632">
            <v>0</v>
          </cell>
          <cell r="DA632">
            <v>0</v>
          </cell>
          <cell r="DB632">
            <v>0</v>
          </cell>
          <cell r="DC632">
            <v>0</v>
          </cell>
          <cell r="DD632">
            <v>0</v>
          </cell>
          <cell r="DE632">
            <v>0</v>
          </cell>
          <cell r="DF632">
            <v>0</v>
          </cell>
          <cell r="DG632">
            <v>0</v>
          </cell>
          <cell r="DH632">
            <v>0</v>
          </cell>
          <cell r="DI632">
            <v>0</v>
          </cell>
          <cell r="DJ632">
            <v>0</v>
          </cell>
          <cell r="DK632">
            <v>0</v>
          </cell>
          <cell r="DL632">
            <v>0</v>
          </cell>
          <cell r="DM632">
            <v>0</v>
          </cell>
          <cell r="DN632">
            <v>0</v>
          </cell>
          <cell r="DO632">
            <v>0</v>
          </cell>
          <cell r="DP632">
            <v>0</v>
          </cell>
          <cell r="DQ632">
            <v>0</v>
          </cell>
          <cell r="DR632">
            <v>0</v>
          </cell>
          <cell r="DS632">
            <v>0</v>
          </cell>
          <cell r="DT632">
            <v>0</v>
          </cell>
          <cell r="DU632">
            <v>0</v>
          </cell>
          <cell r="DV632">
            <v>0</v>
          </cell>
        </row>
        <row r="633">
          <cell r="A633" t="str">
            <v>Afore MéxicoRenta VitaliciaRComisiones causadas sobre primas por rec.</v>
          </cell>
          <cell r="B633" t="str">
            <v>Afore México</v>
          </cell>
          <cell r="C633" t="str">
            <v>Renta Vitalicia</v>
          </cell>
          <cell r="D633" t="str">
            <v>R</v>
          </cell>
          <cell r="E633" t="str">
            <v>Miles USD</v>
          </cell>
          <cell r="F633" t="str">
            <v>Contabilidad</v>
          </cell>
          <cell r="G633" t="str">
            <v>Comisiones causadas sobre primas por rec.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0</v>
          </cell>
          <cell r="AZ633">
            <v>0</v>
          </cell>
          <cell r="BA633">
            <v>0</v>
          </cell>
          <cell r="BB633">
            <v>0</v>
          </cell>
          <cell r="BC633">
            <v>0</v>
          </cell>
          <cell r="BD633">
            <v>0</v>
          </cell>
          <cell r="BE633">
            <v>0</v>
          </cell>
          <cell r="BF633">
            <v>0</v>
          </cell>
          <cell r="BG633">
            <v>0</v>
          </cell>
          <cell r="BH633">
            <v>0</v>
          </cell>
          <cell r="BI633">
            <v>0</v>
          </cell>
          <cell r="BJ633">
            <v>0</v>
          </cell>
          <cell r="BK633">
            <v>0</v>
          </cell>
          <cell r="BL633">
            <v>0</v>
          </cell>
          <cell r="BM633">
            <v>0</v>
          </cell>
          <cell r="BN633">
            <v>0</v>
          </cell>
          <cell r="BO633">
            <v>0</v>
          </cell>
          <cell r="BP633">
            <v>0</v>
          </cell>
          <cell r="BQ633">
            <v>0</v>
          </cell>
          <cell r="BR633">
            <v>0</v>
          </cell>
          <cell r="BS633">
            <v>0</v>
          </cell>
          <cell r="BT633">
            <v>0</v>
          </cell>
          <cell r="BU633">
            <v>0</v>
          </cell>
          <cell r="BV633">
            <v>0</v>
          </cell>
          <cell r="BW633">
            <v>0</v>
          </cell>
          <cell r="BX633">
            <v>0</v>
          </cell>
          <cell r="BY633">
            <v>0</v>
          </cell>
          <cell r="BZ633">
            <v>0</v>
          </cell>
          <cell r="CA633">
            <v>0</v>
          </cell>
          <cell r="CB633">
            <v>0</v>
          </cell>
          <cell r="CC633">
            <v>0</v>
          </cell>
          <cell r="CD633">
            <v>0</v>
          </cell>
          <cell r="CE633">
            <v>0</v>
          </cell>
          <cell r="CF633">
            <v>0</v>
          </cell>
          <cell r="CG633">
            <v>0</v>
          </cell>
          <cell r="CH633">
            <v>0</v>
          </cell>
          <cell r="CI633">
            <v>0</v>
          </cell>
          <cell r="CJ633">
            <v>0</v>
          </cell>
          <cell r="CK633">
            <v>0</v>
          </cell>
          <cell r="CL633">
            <v>0</v>
          </cell>
          <cell r="CM633">
            <v>0</v>
          </cell>
          <cell r="CN633">
            <v>0</v>
          </cell>
          <cell r="CO633">
            <v>0</v>
          </cell>
          <cell r="CP633">
            <v>0</v>
          </cell>
          <cell r="CQ633">
            <v>0</v>
          </cell>
          <cell r="CR633">
            <v>0</v>
          </cell>
          <cell r="CS633">
            <v>0</v>
          </cell>
          <cell r="CT633">
            <v>0</v>
          </cell>
          <cell r="CU633">
            <v>0</v>
          </cell>
          <cell r="CV633">
            <v>0</v>
          </cell>
          <cell r="CW633">
            <v>0</v>
          </cell>
          <cell r="CX633">
            <v>0</v>
          </cell>
          <cell r="CY633">
            <v>0</v>
          </cell>
          <cell r="CZ633">
            <v>0</v>
          </cell>
          <cell r="DA633">
            <v>0</v>
          </cell>
          <cell r="DB633">
            <v>0</v>
          </cell>
          <cell r="DC633">
            <v>0</v>
          </cell>
          <cell r="DD633">
            <v>0</v>
          </cell>
          <cell r="DE633">
            <v>0</v>
          </cell>
          <cell r="DF633">
            <v>0</v>
          </cell>
          <cell r="DG633">
            <v>0</v>
          </cell>
          <cell r="DH633">
            <v>0</v>
          </cell>
          <cell r="DI633">
            <v>0</v>
          </cell>
          <cell r="DJ633">
            <v>0</v>
          </cell>
          <cell r="DK633">
            <v>0</v>
          </cell>
          <cell r="DL633">
            <v>0</v>
          </cell>
          <cell r="DM633">
            <v>0</v>
          </cell>
          <cell r="DN633">
            <v>0</v>
          </cell>
          <cell r="DO633">
            <v>0</v>
          </cell>
          <cell r="DP633">
            <v>0</v>
          </cell>
          <cell r="DQ633">
            <v>0</v>
          </cell>
          <cell r="DR633">
            <v>0</v>
          </cell>
          <cell r="DS633">
            <v>0</v>
          </cell>
          <cell r="DT633">
            <v>0</v>
          </cell>
          <cell r="DU633">
            <v>0</v>
          </cell>
          <cell r="DV633">
            <v>0</v>
          </cell>
        </row>
        <row r="634">
          <cell r="A634" t="str">
            <v xml:space="preserve">Afore MéxicoRenta VitaliciaRPensiones de jubilación </v>
          </cell>
          <cell r="B634" t="str">
            <v>Afore México</v>
          </cell>
          <cell r="C634" t="str">
            <v>Renta Vitalicia</v>
          </cell>
          <cell r="D634" t="str">
            <v>R</v>
          </cell>
          <cell r="E634" t="str">
            <v>Miles USD</v>
          </cell>
          <cell r="F634" t="str">
            <v>Contabilidad</v>
          </cell>
          <cell r="G634" t="str">
            <v xml:space="preserve">Pensiones de jubilación 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0</v>
          </cell>
          <cell r="BC634">
            <v>0</v>
          </cell>
          <cell r="BD634">
            <v>0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0</v>
          </cell>
          <cell r="BO634">
            <v>0</v>
          </cell>
          <cell r="BP634">
            <v>0</v>
          </cell>
          <cell r="BQ634">
            <v>0</v>
          </cell>
          <cell r="BR634">
            <v>0</v>
          </cell>
          <cell r="BS634">
            <v>0</v>
          </cell>
          <cell r="BT634">
            <v>0</v>
          </cell>
          <cell r="BU634">
            <v>0</v>
          </cell>
          <cell r="BV634">
            <v>0</v>
          </cell>
          <cell r="BW634">
            <v>0</v>
          </cell>
          <cell r="BX634">
            <v>0</v>
          </cell>
          <cell r="BY634">
            <v>0</v>
          </cell>
          <cell r="BZ634">
            <v>0</v>
          </cell>
          <cell r="CA634">
            <v>0</v>
          </cell>
          <cell r="CB634">
            <v>0</v>
          </cell>
          <cell r="CC634">
            <v>0</v>
          </cell>
          <cell r="CD634">
            <v>0</v>
          </cell>
          <cell r="CE634">
            <v>0</v>
          </cell>
          <cell r="CF634">
            <v>0</v>
          </cell>
          <cell r="CG634">
            <v>0</v>
          </cell>
          <cell r="CH634">
            <v>0</v>
          </cell>
          <cell r="CI634">
            <v>0</v>
          </cell>
          <cell r="CJ634">
            <v>0</v>
          </cell>
          <cell r="CK634">
            <v>0</v>
          </cell>
          <cell r="CL634">
            <v>0</v>
          </cell>
          <cell r="CM634">
            <v>0</v>
          </cell>
          <cell r="CN634">
            <v>0</v>
          </cell>
          <cell r="CO634">
            <v>0</v>
          </cell>
          <cell r="CP634">
            <v>0</v>
          </cell>
          <cell r="CQ634">
            <v>0</v>
          </cell>
          <cell r="CR634">
            <v>0</v>
          </cell>
          <cell r="CS634">
            <v>0</v>
          </cell>
          <cell r="CT634">
            <v>0</v>
          </cell>
          <cell r="CU634">
            <v>0</v>
          </cell>
          <cell r="CV634">
            <v>0</v>
          </cell>
          <cell r="CW634">
            <v>0</v>
          </cell>
          <cell r="CX634">
            <v>0</v>
          </cell>
          <cell r="CY634">
            <v>0</v>
          </cell>
          <cell r="CZ634">
            <v>0</v>
          </cell>
          <cell r="DA634">
            <v>0</v>
          </cell>
          <cell r="DB634">
            <v>0</v>
          </cell>
          <cell r="DC634">
            <v>0</v>
          </cell>
          <cell r="DD634">
            <v>0</v>
          </cell>
          <cell r="DE634">
            <v>0</v>
          </cell>
          <cell r="DF634">
            <v>0</v>
          </cell>
          <cell r="DG634">
            <v>0</v>
          </cell>
          <cell r="DH634">
            <v>0</v>
          </cell>
          <cell r="DI634">
            <v>0</v>
          </cell>
          <cell r="DJ634">
            <v>0</v>
          </cell>
          <cell r="DK634">
            <v>0</v>
          </cell>
          <cell r="DL634">
            <v>0</v>
          </cell>
          <cell r="DM634">
            <v>0</v>
          </cell>
          <cell r="DN634">
            <v>0</v>
          </cell>
          <cell r="DO634">
            <v>0</v>
          </cell>
          <cell r="DP634">
            <v>0</v>
          </cell>
          <cell r="DQ634">
            <v>0</v>
          </cell>
          <cell r="DR634">
            <v>0</v>
          </cell>
          <cell r="DS634">
            <v>0</v>
          </cell>
          <cell r="DT634">
            <v>0</v>
          </cell>
          <cell r="DU634">
            <v>0</v>
          </cell>
          <cell r="DV634">
            <v>0</v>
          </cell>
        </row>
        <row r="635">
          <cell r="A635" t="str">
            <v>Afore MéxicoRenta VitaliciaRImpuesto de renta y complementarios</v>
          </cell>
          <cell r="B635" t="str">
            <v>Afore México</v>
          </cell>
          <cell r="C635" t="str">
            <v>Renta Vitalicia</v>
          </cell>
          <cell r="D635" t="str">
            <v>R</v>
          </cell>
          <cell r="E635" t="str">
            <v>Miles USD</v>
          </cell>
          <cell r="F635" t="str">
            <v>Contabilidad</v>
          </cell>
          <cell r="G635" t="str">
            <v>Impuesto de renta y complementarios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BV635">
            <v>0</v>
          </cell>
          <cell r="BW635">
            <v>0</v>
          </cell>
          <cell r="BX635">
            <v>0</v>
          </cell>
          <cell r="BY635">
            <v>0</v>
          </cell>
          <cell r="BZ635">
            <v>0</v>
          </cell>
          <cell r="CA635">
            <v>0</v>
          </cell>
          <cell r="CB635">
            <v>0</v>
          </cell>
          <cell r="CC635">
            <v>0</v>
          </cell>
          <cell r="CD635">
            <v>0</v>
          </cell>
          <cell r="CE635">
            <v>0</v>
          </cell>
          <cell r="CF635">
            <v>0</v>
          </cell>
          <cell r="CG635">
            <v>0</v>
          </cell>
          <cell r="CH635">
            <v>0</v>
          </cell>
          <cell r="CI635">
            <v>0</v>
          </cell>
          <cell r="CJ635">
            <v>0</v>
          </cell>
          <cell r="CK635">
            <v>0</v>
          </cell>
          <cell r="CL635">
            <v>0</v>
          </cell>
          <cell r="CM635">
            <v>0</v>
          </cell>
          <cell r="CN635">
            <v>0</v>
          </cell>
          <cell r="CO635">
            <v>0</v>
          </cell>
          <cell r="CP635">
            <v>0</v>
          </cell>
          <cell r="CQ635">
            <v>0</v>
          </cell>
          <cell r="CR635">
            <v>0</v>
          </cell>
          <cell r="CS635">
            <v>0</v>
          </cell>
          <cell r="CT635">
            <v>0</v>
          </cell>
          <cell r="CU635">
            <v>0</v>
          </cell>
          <cell r="CV635">
            <v>0</v>
          </cell>
          <cell r="CW635">
            <v>0</v>
          </cell>
          <cell r="CX635">
            <v>0</v>
          </cell>
          <cell r="CY635">
            <v>0</v>
          </cell>
          <cell r="CZ635">
            <v>0</v>
          </cell>
          <cell r="DA635">
            <v>0</v>
          </cell>
          <cell r="DB635">
            <v>0</v>
          </cell>
          <cell r="DC635">
            <v>0</v>
          </cell>
          <cell r="DD635">
            <v>0</v>
          </cell>
          <cell r="DE635">
            <v>0</v>
          </cell>
          <cell r="DF635">
            <v>0</v>
          </cell>
          <cell r="DG635">
            <v>0</v>
          </cell>
          <cell r="DH635">
            <v>0</v>
          </cell>
          <cell r="DI635">
            <v>0</v>
          </cell>
          <cell r="DJ635">
            <v>0</v>
          </cell>
          <cell r="DK635">
            <v>0</v>
          </cell>
          <cell r="DL635">
            <v>0</v>
          </cell>
          <cell r="DM635">
            <v>0</v>
          </cell>
          <cell r="DN635">
            <v>0</v>
          </cell>
          <cell r="DO635">
            <v>0</v>
          </cell>
          <cell r="DP635">
            <v>0</v>
          </cell>
          <cell r="DQ635">
            <v>0</v>
          </cell>
          <cell r="DR635">
            <v>0</v>
          </cell>
          <cell r="DS635">
            <v>0</v>
          </cell>
          <cell r="DT635">
            <v>0</v>
          </cell>
          <cell r="DU635">
            <v>0</v>
          </cell>
          <cell r="DV635">
            <v>0</v>
          </cell>
        </row>
        <row r="636">
          <cell r="A636" t="str">
            <v>Afore MéxicoRenta VitaliciaRIndustría y comercio</v>
          </cell>
          <cell r="B636" t="str">
            <v>Afore México</v>
          </cell>
          <cell r="C636" t="str">
            <v>Renta Vitalicia</v>
          </cell>
          <cell r="D636" t="str">
            <v>R</v>
          </cell>
          <cell r="E636" t="str">
            <v>Miles USD</v>
          </cell>
          <cell r="F636" t="str">
            <v>Contabilidad</v>
          </cell>
          <cell r="G636" t="str">
            <v>Industría y comercio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  <cell r="AY636">
            <v>0</v>
          </cell>
          <cell r="AZ636">
            <v>0</v>
          </cell>
          <cell r="BA636">
            <v>0</v>
          </cell>
          <cell r="BB636">
            <v>0</v>
          </cell>
          <cell r="BC636">
            <v>0</v>
          </cell>
          <cell r="BD636">
            <v>0</v>
          </cell>
          <cell r="BE636">
            <v>0</v>
          </cell>
          <cell r="BF636">
            <v>0</v>
          </cell>
          <cell r="BG636">
            <v>0</v>
          </cell>
          <cell r="BH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</v>
          </cell>
          <cell r="BM636">
            <v>0</v>
          </cell>
          <cell r="BN636">
            <v>0</v>
          </cell>
          <cell r="BO636">
            <v>0</v>
          </cell>
          <cell r="BP636">
            <v>0</v>
          </cell>
          <cell r="BQ636">
            <v>0</v>
          </cell>
          <cell r="BR636">
            <v>0</v>
          </cell>
          <cell r="BS636">
            <v>0</v>
          </cell>
          <cell r="BT636">
            <v>0</v>
          </cell>
          <cell r="BU636">
            <v>0</v>
          </cell>
          <cell r="BV636">
            <v>0</v>
          </cell>
          <cell r="BW636">
            <v>0</v>
          </cell>
          <cell r="BX636">
            <v>0</v>
          </cell>
          <cell r="BY636">
            <v>0</v>
          </cell>
          <cell r="BZ636">
            <v>0</v>
          </cell>
          <cell r="CA636">
            <v>0</v>
          </cell>
          <cell r="CB636">
            <v>0</v>
          </cell>
          <cell r="CC636">
            <v>0</v>
          </cell>
          <cell r="CD636">
            <v>0</v>
          </cell>
          <cell r="CE636">
            <v>0</v>
          </cell>
          <cell r="CF636">
            <v>0</v>
          </cell>
          <cell r="CG636">
            <v>0</v>
          </cell>
          <cell r="CH636">
            <v>0</v>
          </cell>
          <cell r="CI636">
            <v>0</v>
          </cell>
          <cell r="CJ636">
            <v>0</v>
          </cell>
          <cell r="CK636">
            <v>0</v>
          </cell>
          <cell r="CL636">
            <v>0</v>
          </cell>
          <cell r="CM636">
            <v>0</v>
          </cell>
          <cell r="CN636">
            <v>0</v>
          </cell>
          <cell r="CO636">
            <v>0</v>
          </cell>
          <cell r="CP636">
            <v>0</v>
          </cell>
          <cell r="CQ636">
            <v>0</v>
          </cell>
          <cell r="CR636">
            <v>0</v>
          </cell>
          <cell r="CS636">
            <v>0</v>
          </cell>
          <cell r="CT636">
            <v>0</v>
          </cell>
          <cell r="CU636">
            <v>0</v>
          </cell>
          <cell r="CV636">
            <v>0</v>
          </cell>
          <cell r="CW636">
            <v>0</v>
          </cell>
          <cell r="CX636">
            <v>0</v>
          </cell>
          <cell r="CY636">
            <v>0</v>
          </cell>
          <cell r="CZ636">
            <v>0</v>
          </cell>
          <cell r="DA636">
            <v>0</v>
          </cell>
          <cell r="DB636">
            <v>0</v>
          </cell>
          <cell r="DC636">
            <v>0</v>
          </cell>
          <cell r="DD636">
            <v>0</v>
          </cell>
          <cell r="DE636">
            <v>0</v>
          </cell>
          <cell r="DF636">
            <v>0</v>
          </cell>
          <cell r="DG636">
            <v>0</v>
          </cell>
          <cell r="DH636">
            <v>0</v>
          </cell>
          <cell r="DI636">
            <v>0</v>
          </cell>
          <cell r="DJ636">
            <v>0</v>
          </cell>
          <cell r="DK636">
            <v>0</v>
          </cell>
          <cell r="DL636">
            <v>0</v>
          </cell>
          <cell r="DM636">
            <v>0</v>
          </cell>
          <cell r="DN636">
            <v>0</v>
          </cell>
          <cell r="DO636">
            <v>0</v>
          </cell>
          <cell r="DP636">
            <v>0</v>
          </cell>
          <cell r="DQ636">
            <v>0</v>
          </cell>
          <cell r="DR636">
            <v>0</v>
          </cell>
          <cell r="DS636">
            <v>0</v>
          </cell>
          <cell r="DT636">
            <v>0</v>
          </cell>
          <cell r="DU636">
            <v>0</v>
          </cell>
          <cell r="DV636">
            <v>0</v>
          </cell>
        </row>
        <row r="637">
          <cell r="A637" t="str">
            <v>Afore MéxicoRenta VitaliciaRServicios hospitalarios autorizadas y no cobrados</v>
          </cell>
          <cell r="B637" t="str">
            <v>Afore México</v>
          </cell>
          <cell r="C637" t="str">
            <v>Renta Vitalicia</v>
          </cell>
          <cell r="D637" t="str">
            <v>R</v>
          </cell>
          <cell r="E637" t="str">
            <v>Miles USD</v>
          </cell>
          <cell r="F637" t="str">
            <v>Contabilidad</v>
          </cell>
          <cell r="G637" t="str">
            <v>Servicios hospitalarios autorizadas y no cobrados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C637">
            <v>0</v>
          </cell>
          <cell r="BD637">
            <v>0</v>
          </cell>
          <cell r="BE637">
            <v>0</v>
          </cell>
          <cell r="BF637">
            <v>0</v>
          </cell>
          <cell r="BG637">
            <v>0</v>
          </cell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M637">
            <v>0</v>
          </cell>
          <cell r="BN637">
            <v>0</v>
          </cell>
          <cell r="BO637">
            <v>0</v>
          </cell>
          <cell r="BP637">
            <v>0</v>
          </cell>
          <cell r="BQ637">
            <v>0</v>
          </cell>
          <cell r="BR637">
            <v>0</v>
          </cell>
          <cell r="BS637">
            <v>0</v>
          </cell>
          <cell r="BT637">
            <v>0</v>
          </cell>
          <cell r="BU637">
            <v>0</v>
          </cell>
          <cell r="BV637">
            <v>0</v>
          </cell>
          <cell r="BW637">
            <v>0</v>
          </cell>
          <cell r="BX637">
            <v>0</v>
          </cell>
          <cell r="BY637">
            <v>0</v>
          </cell>
          <cell r="BZ637">
            <v>0</v>
          </cell>
          <cell r="CA637">
            <v>0</v>
          </cell>
          <cell r="CB637">
            <v>0</v>
          </cell>
          <cell r="CC637">
            <v>0</v>
          </cell>
          <cell r="CD637">
            <v>0</v>
          </cell>
          <cell r="CE637">
            <v>0</v>
          </cell>
          <cell r="CF637">
            <v>0</v>
          </cell>
          <cell r="CG637">
            <v>0</v>
          </cell>
          <cell r="CH637">
            <v>0</v>
          </cell>
          <cell r="CI637">
            <v>0</v>
          </cell>
          <cell r="CJ637">
            <v>0</v>
          </cell>
          <cell r="CK637">
            <v>0</v>
          </cell>
          <cell r="CL637">
            <v>0</v>
          </cell>
          <cell r="CM637">
            <v>0</v>
          </cell>
          <cell r="CN637">
            <v>0</v>
          </cell>
          <cell r="CO637">
            <v>0</v>
          </cell>
          <cell r="CP637">
            <v>0</v>
          </cell>
          <cell r="CQ637">
            <v>0</v>
          </cell>
          <cell r="CR637">
            <v>0</v>
          </cell>
          <cell r="CS637">
            <v>0</v>
          </cell>
          <cell r="CT637">
            <v>0</v>
          </cell>
          <cell r="CU637">
            <v>0</v>
          </cell>
          <cell r="CV637">
            <v>0</v>
          </cell>
          <cell r="CW637">
            <v>0</v>
          </cell>
          <cell r="CX637">
            <v>0</v>
          </cell>
          <cell r="CY637">
            <v>0</v>
          </cell>
          <cell r="CZ637">
            <v>0</v>
          </cell>
          <cell r="DA637">
            <v>0</v>
          </cell>
          <cell r="DB637">
            <v>0</v>
          </cell>
          <cell r="DC637">
            <v>0</v>
          </cell>
          <cell r="DD637">
            <v>0</v>
          </cell>
          <cell r="DE637">
            <v>0</v>
          </cell>
          <cell r="DF637">
            <v>0</v>
          </cell>
          <cell r="DG637">
            <v>0</v>
          </cell>
          <cell r="DH637">
            <v>0</v>
          </cell>
          <cell r="DI637">
            <v>0</v>
          </cell>
          <cell r="DJ637">
            <v>0</v>
          </cell>
          <cell r="DK637">
            <v>0</v>
          </cell>
          <cell r="DL637">
            <v>0</v>
          </cell>
          <cell r="DM637">
            <v>0</v>
          </cell>
          <cell r="DN637">
            <v>0</v>
          </cell>
          <cell r="DO637">
            <v>0</v>
          </cell>
          <cell r="DP637">
            <v>0</v>
          </cell>
          <cell r="DQ637">
            <v>0</v>
          </cell>
          <cell r="DR637">
            <v>0</v>
          </cell>
          <cell r="DS637">
            <v>0</v>
          </cell>
          <cell r="DT637">
            <v>0</v>
          </cell>
          <cell r="DU637">
            <v>0</v>
          </cell>
          <cell r="DV637">
            <v>0</v>
          </cell>
        </row>
        <row r="638">
          <cell r="A638" t="str">
            <v>Afore MéxicoRenta VitaliciaROtros</v>
          </cell>
          <cell r="B638" t="str">
            <v>Afore México</v>
          </cell>
          <cell r="C638" t="str">
            <v>Renta Vitalicia</v>
          </cell>
          <cell r="D638" t="str">
            <v>R</v>
          </cell>
          <cell r="E638" t="str">
            <v>Miles USD</v>
          </cell>
          <cell r="F638" t="str">
            <v>Contabilidad</v>
          </cell>
          <cell r="G638" t="str">
            <v>Otros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0</v>
          </cell>
          <cell r="AW638">
            <v>0</v>
          </cell>
          <cell r="AX638">
            <v>0</v>
          </cell>
          <cell r="AY638">
            <v>0</v>
          </cell>
          <cell r="AZ638">
            <v>0</v>
          </cell>
          <cell r="BA638">
            <v>0</v>
          </cell>
          <cell r="BB638">
            <v>0</v>
          </cell>
          <cell r="BC638">
            <v>0</v>
          </cell>
          <cell r="BD638">
            <v>0</v>
          </cell>
          <cell r="BE638">
            <v>0</v>
          </cell>
          <cell r="BF638">
            <v>0</v>
          </cell>
          <cell r="BG638">
            <v>0</v>
          </cell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M638">
            <v>0</v>
          </cell>
          <cell r="BN638">
            <v>0</v>
          </cell>
          <cell r="BO638">
            <v>0</v>
          </cell>
          <cell r="BP638">
            <v>0</v>
          </cell>
          <cell r="BQ638">
            <v>0</v>
          </cell>
          <cell r="BR638">
            <v>0</v>
          </cell>
          <cell r="BS638">
            <v>0</v>
          </cell>
          <cell r="BT638">
            <v>0</v>
          </cell>
          <cell r="BU638">
            <v>0</v>
          </cell>
          <cell r="BV638">
            <v>0</v>
          </cell>
          <cell r="BW638">
            <v>0</v>
          </cell>
          <cell r="BX638">
            <v>0</v>
          </cell>
          <cell r="BY638">
            <v>0</v>
          </cell>
          <cell r="BZ638">
            <v>0</v>
          </cell>
          <cell r="CA638">
            <v>0</v>
          </cell>
          <cell r="CB638">
            <v>0</v>
          </cell>
          <cell r="CC638">
            <v>0</v>
          </cell>
          <cell r="CD638">
            <v>0</v>
          </cell>
          <cell r="CE638">
            <v>0</v>
          </cell>
          <cell r="CF638">
            <v>0</v>
          </cell>
          <cell r="CG638">
            <v>0</v>
          </cell>
          <cell r="CH638">
            <v>0</v>
          </cell>
          <cell r="CI638">
            <v>0</v>
          </cell>
          <cell r="CJ638">
            <v>0</v>
          </cell>
          <cell r="CK638">
            <v>0</v>
          </cell>
          <cell r="CL638">
            <v>0</v>
          </cell>
          <cell r="CM638">
            <v>0</v>
          </cell>
          <cell r="CN638">
            <v>0</v>
          </cell>
          <cell r="CO638">
            <v>0</v>
          </cell>
          <cell r="CP638">
            <v>0</v>
          </cell>
          <cell r="CQ638">
            <v>0</v>
          </cell>
          <cell r="CR638">
            <v>0</v>
          </cell>
          <cell r="CS638">
            <v>0</v>
          </cell>
          <cell r="CT638">
            <v>0</v>
          </cell>
          <cell r="CU638">
            <v>0</v>
          </cell>
          <cell r="CV638">
            <v>0</v>
          </cell>
          <cell r="CW638">
            <v>0</v>
          </cell>
          <cell r="CX638">
            <v>0</v>
          </cell>
          <cell r="CY638">
            <v>0</v>
          </cell>
          <cell r="CZ638">
            <v>0</v>
          </cell>
          <cell r="DA638">
            <v>0</v>
          </cell>
          <cell r="DB638">
            <v>0</v>
          </cell>
          <cell r="DC638">
            <v>0</v>
          </cell>
          <cell r="DD638">
            <v>0</v>
          </cell>
          <cell r="DE638">
            <v>0</v>
          </cell>
          <cell r="DF638">
            <v>0</v>
          </cell>
          <cell r="DG638">
            <v>0</v>
          </cell>
          <cell r="DH638">
            <v>0</v>
          </cell>
          <cell r="DI638">
            <v>0</v>
          </cell>
          <cell r="DJ638">
            <v>0</v>
          </cell>
          <cell r="DK638">
            <v>0</v>
          </cell>
          <cell r="DL638">
            <v>0</v>
          </cell>
          <cell r="DM638">
            <v>0</v>
          </cell>
          <cell r="DN638">
            <v>0</v>
          </cell>
          <cell r="DO638">
            <v>0</v>
          </cell>
          <cell r="DP638">
            <v>0</v>
          </cell>
          <cell r="DQ638">
            <v>0</v>
          </cell>
          <cell r="DR638">
            <v>0</v>
          </cell>
          <cell r="DS638">
            <v>0</v>
          </cell>
          <cell r="DT638">
            <v>0</v>
          </cell>
          <cell r="DU638">
            <v>0</v>
          </cell>
          <cell r="DV638">
            <v>0</v>
          </cell>
        </row>
        <row r="639">
          <cell r="A639" t="str">
            <v>Afore MéxicoRenta VitaliciaRDiferidos</v>
          </cell>
          <cell r="B639" t="str">
            <v>Afore México</v>
          </cell>
          <cell r="C639" t="str">
            <v>Renta Vitalicia</v>
          </cell>
          <cell r="D639" t="str">
            <v>R</v>
          </cell>
          <cell r="E639" t="str">
            <v>Miles USD</v>
          </cell>
          <cell r="F639" t="str">
            <v>Contabilidad</v>
          </cell>
          <cell r="G639" t="str">
            <v>Diferidos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W639">
            <v>0</v>
          </cell>
          <cell r="AX639">
            <v>0</v>
          </cell>
          <cell r="AY639">
            <v>0</v>
          </cell>
          <cell r="AZ639">
            <v>0</v>
          </cell>
          <cell r="BA639">
            <v>0</v>
          </cell>
          <cell r="BB639">
            <v>0</v>
          </cell>
          <cell r="BC639">
            <v>0</v>
          </cell>
          <cell r="BD639">
            <v>0</v>
          </cell>
          <cell r="BE639">
            <v>0</v>
          </cell>
          <cell r="BF639">
            <v>0</v>
          </cell>
          <cell r="BG639">
            <v>0</v>
          </cell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  <cell r="BN639">
            <v>0</v>
          </cell>
          <cell r="BO639">
            <v>0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0</v>
          </cell>
          <cell r="BV639">
            <v>0</v>
          </cell>
          <cell r="BW639">
            <v>0</v>
          </cell>
          <cell r="BX639">
            <v>0</v>
          </cell>
          <cell r="BY639">
            <v>0</v>
          </cell>
          <cell r="BZ639">
            <v>0</v>
          </cell>
          <cell r="CA639">
            <v>0</v>
          </cell>
          <cell r="CB639">
            <v>0</v>
          </cell>
          <cell r="CC639">
            <v>0</v>
          </cell>
          <cell r="CD639">
            <v>0</v>
          </cell>
          <cell r="CE639">
            <v>0</v>
          </cell>
          <cell r="CF639">
            <v>0</v>
          </cell>
          <cell r="CG639">
            <v>0</v>
          </cell>
          <cell r="CH639">
            <v>0</v>
          </cell>
          <cell r="CI639">
            <v>0</v>
          </cell>
          <cell r="CJ639">
            <v>0</v>
          </cell>
          <cell r="CK639">
            <v>0</v>
          </cell>
          <cell r="CL639">
            <v>0</v>
          </cell>
          <cell r="CM639">
            <v>0</v>
          </cell>
          <cell r="CN639">
            <v>0</v>
          </cell>
          <cell r="CO639">
            <v>0</v>
          </cell>
          <cell r="CP639">
            <v>0</v>
          </cell>
          <cell r="CQ639">
            <v>0</v>
          </cell>
          <cell r="CR639">
            <v>0</v>
          </cell>
          <cell r="CS639">
            <v>0</v>
          </cell>
          <cell r="CT639">
            <v>0</v>
          </cell>
          <cell r="CU639">
            <v>0</v>
          </cell>
          <cell r="CV639">
            <v>0</v>
          </cell>
          <cell r="CW639">
            <v>0</v>
          </cell>
          <cell r="CX639">
            <v>0</v>
          </cell>
          <cell r="CY639">
            <v>0</v>
          </cell>
          <cell r="CZ639">
            <v>0</v>
          </cell>
          <cell r="DA639">
            <v>0</v>
          </cell>
          <cell r="DB639">
            <v>0</v>
          </cell>
          <cell r="DC639">
            <v>0</v>
          </cell>
          <cell r="DD639">
            <v>0</v>
          </cell>
          <cell r="DE639">
            <v>0</v>
          </cell>
          <cell r="DF639">
            <v>0</v>
          </cell>
          <cell r="DG639">
            <v>0</v>
          </cell>
          <cell r="DH639">
            <v>0</v>
          </cell>
          <cell r="DI639">
            <v>0</v>
          </cell>
          <cell r="DJ639">
            <v>0</v>
          </cell>
          <cell r="DK639">
            <v>0</v>
          </cell>
          <cell r="DL639">
            <v>0</v>
          </cell>
          <cell r="DM639">
            <v>0</v>
          </cell>
          <cell r="DN639">
            <v>0</v>
          </cell>
          <cell r="DO639">
            <v>0</v>
          </cell>
          <cell r="DP639">
            <v>0</v>
          </cell>
          <cell r="DQ639">
            <v>0</v>
          </cell>
          <cell r="DR639">
            <v>0</v>
          </cell>
          <cell r="DS639">
            <v>0</v>
          </cell>
          <cell r="DT639">
            <v>0</v>
          </cell>
          <cell r="DU639">
            <v>0</v>
          </cell>
          <cell r="DV639">
            <v>0</v>
          </cell>
        </row>
        <row r="640">
          <cell r="A640" t="str">
            <v>Afore MéxicoRenta VitaliciaROtros pasivos</v>
          </cell>
          <cell r="B640" t="str">
            <v>Afore México</v>
          </cell>
          <cell r="C640" t="str">
            <v>Renta Vitalicia</v>
          </cell>
          <cell r="D640" t="str">
            <v>R</v>
          </cell>
          <cell r="E640" t="str">
            <v>Miles USD</v>
          </cell>
          <cell r="F640" t="str">
            <v>Contabilidad</v>
          </cell>
          <cell r="G640" t="str">
            <v>Otros pasivos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  <cell r="AY640">
            <v>0</v>
          </cell>
          <cell r="AZ640">
            <v>0</v>
          </cell>
          <cell r="BA640">
            <v>0</v>
          </cell>
          <cell r="BB640">
            <v>0</v>
          </cell>
          <cell r="BC640">
            <v>0</v>
          </cell>
          <cell r="BD640">
            <v>0</v>
          </cell>
          <cell r="BE640">
            <v>0</v>
          </cell>
          <cell r="BF640">
            <v>0</v>
          </cell>
          <cell r="BG640">
            <v>0</v>
          </cell>
          <cell r="BH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0</v>
          </cell>
          <cell r="BM640">
            <v>0</v>
          </cell>
          <cell r="BN640">
            <v>0</v>
          </cell>
          <cell r="BO640">
            <v>0</v>
          </cell>
          <cell r="BP640">
            <v>0</v>
          </cell>
          <cell r="BQ640">
            <v>0</v>
          </cell>
          <cell r="BR640">
            <v>0</v>
          </cell>
          <cell r="BS640">
            <v>0</v>
          </cell>
          <cell r="BT640">
            <v>0</v>
          </cell>
          <cell r="BU640">
            <v>0</v>
          </cell>
          <cell r="BV640">
            <v>0</v>
          </cell>
          <cell r="BW640">
            <v>0</v>
          </cell>
          <cell r="BX640">
            <v>0</v>
          </cell>
          <cell r="BY640">
            <v>0</v>
          </cell>
          <cell r="BZ640">
            <v>0</v>
          </cell>
          <cell r="CA640">
            <v>0</v>
          </cell>
          <cell r="CB640">
            <v>0</v>
          </cell>
          <cell r="CC640">
            <v>0</v>
          </cell>
          <cell r="CD640">
            <v>0</v>
          </cell>
          <cell r="CE640">
            <v>0</v>
          </cell>
          <cell r="CF640">
            <v>0</v>
          </cell>
          <cell r="CG640">
            <v>0</v>
          </cell>
          <cell r="CH640">
            <v>0</v>
          </cell>
          <cell r="CI640">
            <v>0</v>
          </cell>
          <cell r="CJ640">
            <v>0</v>
          </cell>
          <cell r="CK640">
            <v>0</v>
          </cell>
          <cell r="CL640">
            <v>0</v>
          </cell>
          <cell r="CM640">
            <v>0</v>
          </cell>
          <cell r="CN640">
            <v>0</v>
          </cell>
          <cell r="CO640">
            <v>0</v>
          </cell>
          <cell r="CP640">
            <v>0</v>
          </cell>
          <cell r="CQ640">
            <v>0</v>
          </cell>
          <cell r="CR640">
            <v>0</v>
          </cell>
          <cell r="CS640">
            <v>0</v>
          </cell>
          <cell r="CT640">
            <v>0</v>
          </cell>
          <cell r="CU640">
            <v>0</v>
          </cell>
          <cell r="CV640">
            <v>0</v>
          </cell>
          <cell r="CW640">
            <v>0</v>
          </cell>
          <cell r="CX640">
            <v>0</v>
          </cell>
          <cell r="CY640">
            <v>0</v>
          </cell>
          <cell r="CZ640">
            <v>0</v>
          </cell>
          <cell r="DA640">
            <v>0</v>
          </cell>
          <cell r="DB640">
            <v>0</v>
          </cell>
          <cell r="DC640">
            <v>0</v>
          </cell>
          <cell r="DD640">
            <v>0</v>
          </cell>
          <cell r="DE640">
            <v>0</v>
          </cell>
          <cell r="DF640">
            <v>0</v>
          </cell>
          <cell r="DG640">
            <v>0</v>
          </cell>
          <cell r="DH640">
            <v>0</v>
          </cell>
          <cell r="DI640">
            <v>0</v>
          </cell>
          <cell r="DJ640">
            <v>0</v>
          </cell>
          <cell r="DK640">
            <v>0</v>
          </cell>
          <cell r="DL640">
            <v>0</v>
          </cell>
          <cell r="DM640">
            <v>0</v>
          </cell>
          <cell r="DN640">
            <v>0</v>
          </cell>
          <cell r="DO640">
            <v>0</v>
          </cell>
          <cell r="DP640">
            <v>0</v>
          </cell>
          <cell r="DQ640">
            <v>0</v>
          </cell>
          <cell r="DR640">
            <v>0</v>
          </cell>
          <cell r="DS640">
            <v>0</v>
          </cell>
          <cell r="DT640">
            <v>0</v>
          </cell>
          <cell r="DU640">
            <v>0</v>
          </cell>
          <cell r="DV640">
            <v>0</v>
          </cell>
        </row>
        <row r="641">
          <cell r="A641" t="str">
            <v>Afore MéxicoRenta VitaliciaRAnticipos y avances recibidos</v>
          </cell>
          <cell r="B641" t="str">
            <v>Afore México</v>
          </cell>
          <cell r="C641" t="str">
            <v>Renta Vitalicia</v>
          </cell>
          <cell r="D641" t="str">
            <v>R</v>
          </cell>
          <cell r="E641" t="str">
            <v>Miles USD</v>
          </cell>
          <cell r="F641" t="str">
            <v>Contabilidad</v>
          </cell>
          <cell r="G641" t="str">
            <v>Anticipos y avances recibidos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BV641">
            <v>0</v>
          </cell>
          <cell r="BW641">
            <v>0</v>
          </cell>
          <cell r="BX641">
            <v>0</v>
          </cell>
          <cell r="BY641">
            <v>0</v>
          </cell>
          <cell r="BZ641">
            <v>0</v>
          </cell>
          <cell r="CA641">
            <v>0</v>
          </cell>
          <cell r="CB641">
            <v>0</v>
          </cell>
          <cell r="CC641">
            <v>0</v>
          </cell>
          <cell r="CD641">
            <v>0</v>
          </cell>
          <cell r="CE641">
            <v>0</v>
          </cell>
          <cell r="CF641">
            <v>0</v>
          </cell>
          <cell r="CG641">
            <v>0</v>
          </cell>
          <cell r="CH641">
            <v>0</v>
          </cell>
          <cell r="CI641">
            <v>0</v>
          </cell>
          <cell r="CJ641">
            <v>0</v>
          </cell>
          <cell r="CK641">
            <v>0</v>
          </cell>
          <cell r="CL641">
            <v>0</v>
          </cell>
          <cell r="CM641">
            <v>0</v>
          </cell>
          <cell r="CN641">
            <v>0</v>
          </cell>
          <cell r="CO641">
            <v>0</v>
          </cell>
          <cell r="CP641">
            <v>0</v>
          </cell>
          <cell r="CQ641">
            <v>0</v>
          </cell>
          <cell r="CR641">
            <v>0</v>
          </cell>
          <cell r="CS641">
            <v>0</v>
          </cell>
          <cell r="CT641">
            <v>0</v>
          </cell>
          <cell r="CU641">
            <v>0</v>
          </cell>
          <cell r="CV641">
            <v>0</v>
          </cell>
          <cell r="CW641">
            <v>0</v>
          </cell>
          <cell r="CX641">
            <v>0</v>
          </cell>
          <cell r="CY641">
            <v>0</v>
          </cell>
          <cell r="CZ641">
            <v>0</v>
          </cell>
          <cell r="DA641">
            <v>0</v>
          </cell>
          <cell r="DB641">
            <v>0</v>
          </cell>
          <cell r="DC641">
            <v>0</v>
          </cell>
          <cell r="DD641">
            <v>0</v>
          </cell>
          <cell r="DE641">
            <v>0</v>
          </cell>
          <cell r="DF641">
            <v>0</v>
          </cell>
          <cell r="DG641">
            <v>0</v>
          </cell>
          <cell r="DH641">
            <v>0</v>
          </cell>
          <cell r="DI641">
            <v>0</v>
          </cell>
          <cell r="DJ641">
            <v>0</v>
          </cell>
          <cell r="DK641">
            <v>0</v>
          </cell>
          <cell r="DL641">
            <v>0</v>
          </cell>
          <cell r="DM641">
            <v>0</v>
          </cell>
          <cell r="DN641">
            <v>0</v>
          </cell>
          <cell r="DO641">
            <v>0</v>
          </cell>
          <cell r="DP641">
            <v>0</v>
          </cell>
          <cell r="DQ641">
            <v>0</v>
          </cell>
          <cell r="DR641">
            <v>0</v>
          </cell>
          <cell r="DS641">
            <v>0</v>
          </cell>
          <cell r="DT641">
            <v>0</v>
          </cell>
          <cell r="DU641">
            <v>0</v>
          </cell>
          <cell r="DV641">
            <v>0</v>
          </cell>
        </row>
        <row r="642">
          <cell r="A642" t="str">
            <v>Afore MéxicoRenta VitaliciaRCuentas en participación</v>
          </cell>
          <cell r="B642" t="str">
            <v>Afore México</v>
          </cell>
          <cell r="C642" t="str">
            <v>Renta Vitalicia</v>
          </cell>
          <cell r="D642" t="str">
            <v>R</v>
          </cell>
          <cell r="E642" t="str">
            <v>Miles USD</v>
          </cell>
          <cell r="F642" t="str">
            <v>Contabilidad</v>
          </cell>
          <cell r="G642" t="str">
            <v>Cuentas en participación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BV642">
            <v>0</v>
          </cell>
          <cell r="BW642">
            <v>0</v>
          </cell>
          <cell r="BX642">
            <v>0</v>
          </cell>
          <cell r="BY642">
            <v>0</v>
          </cell>
          <cell r="BZ642">
            <v>0</v>
          </cell>
          <cell r="CA642">
            <v>0</v>
          </cell>
          <cell r="CB642">
            <v>0</v>
          </cell>
          <cell r="CC642">
            <v>0</v>
          </cell>
          <cell r="CD642">
            <v>0</v>
          </cell>
          <cell r="CE642">
            <v>0</v>
          </cell>
          <cell r="CF642">
            <v>0</v>
          </cell>
          <cell r="CG642">
            <v>0</v>
          </cell>
          <cell r="CH642">
            <v>0</v>
          </cell>
          <cell r="CI642">
            <v>0</v>
          </cell>
          <cell r="CJ642">
            <v>0</v>
          </cell>
          <cell r="CK642">
            <v>0</v>
          </cell>
          <cell r="CL642">
            <v>0</v>
          </cell>
          <cell r="CM642">
            <v>0</v>
          </cell>
          <cell r="CN642">
            <v>0</v>
          </cell>
          <cell r="CO642">
            <v>0</v>
          </cell>
          <cell r="CP642">
            <v>0</v>
          </cell>
          <cell r="CQ642">
            <v>0</v>
          </cell>
          <cell r="CR642">
            <v>0</v>
          </cell>
          <cell r="CS642">
            <v>0</v>
          </cell>
          <cell r="CT642">
            <v>0</v>
          </cell>
          <cell r="CU642">
            <v>0</v>
          </cell>
          <cell r="CV642">
            <v>0</v>
          </cell>
          <cell r="CW642">
            <v>0</v>
          </cell>
          <cell r="CX642">
            <v>0</v>
          </cell>
          <cell r="CY642">
            <v>0</v>
          </cell>
          <cell r="CZ642">
            <v>0</v>
          </cell>
          <cell r="DA642">
            <v>0</v>
          </cell>
          <cell r="DB642">
            <v>0</v>
          </cell>
          <cell r="DC642">
            <v>0</v>
          </cell>
          <cell r="DD642">
            <v>0</v>
          </cell>
          <cell r="DE642">
            <v>0</v>
          </cell>
          <cell r="DF642">
            <v>0</v>
          </cell>
          <cell r="DG642">
            <v>0</v>
          </cell>
          <cell r="DH642">
            <v>0</v>
          </cell>
          <cell r="DI642">
            <v>0</v>
          </cell>
          <cell r="DJ642">
            <v>0</v>
          </cell>
          <cell r="DK642">
            <v>0</v>
          </cell>
          <cell r="DL642">
            <v>0</v>
          </cell>
          <cell r="DM642">
            <v>0</v>
          </cell>
          <cell r="DN642">
            <v>0</v>
          </cell>
          <cell r="DO642">
            <v>0</v>
          </cell>
          <cell r="DP642">
            <v>0</v>
          </cell>
          <cell r="DQ642">
            <v>0</v>
          </cell>
          <cell r="DR642">
            <v>0</v>
          </cell>
          <cell r="DS642">
            <v>0</v>
          </cell>
          <cell r="DT642">
            <v>0</v>
          </cell>
          <cell r="DU642">
            <v>0</v>
          </cell>
          <cell r="DV642">
            <v>0</v>
          </cell>
        </row>
        <row r="643">
          <cell r="A643" t="str">
            <v>Afore MéxicoRenta VitaliciaRDiversos</v>
          </cell>
          <cell r="B643" t="str">
            <v>Afore México</v>
          </cell>
          <cell r="C643" t="str">
            <v>Renta Vitalicia</v>
          </cell>
          <cell r="D643" t="str">
            <v>R</v>
          </cell>
          <cell r="E643" t="str">
            <v>Miles USD</v>
          </cell>
          <cell r="F643" t="str">
            <v>Contabilidad</v>
          </cell>
          <cell r="G643" t="str">
            <v>Diversos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  <cell r="AY643">
            <v>0</v>
          </cell>
          <cell r="AZ643">
            <v>0</v>
          </cell>
          <cell r="BA643">
            <v>0</v>
          </cell>
          <cell r="BB643">
            <v>0</v>
          </cell>
          <cell r="BC643">
            <v>0</v>
          </cell>
          <cell r="BD643">
            <v>0</v>
          </cell>
          <cell r="BE643">
            <v>0</v>
          </cell>
          <cell r="BF643">
            <v>0</v>
          </cell>
          <cell r="BG643">
            <v>0</v>
          </cell>
          <cell r="BH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  <cell r="BM643">
            <v>0</v>
          </cell>
          <cell r="BN643">
            <v>0</v>
          </cell>
          <cell r="BO643">
            <v>0</v>
          </cell>
          <cell r="BP643">
            <v>0</v>
          </cell>
          <cell r="BQ643">
            <v>0</v>
          </cell>
          <cell r="BR643">
            <v>0</v>
          </cell>
          <cell r="BS643">
            <v>0</v>
          </cell>
          <cell r="BT643">
            <v>0</v>
          </cell>
          <cell r="BU643">
            <v>0</v>
          </cell>
          <cell r="BV643">
            <v>0</v>
          </cell>
          <cell r="BW643">
            <v>0</v>
          </cell>
          <cell r="BX643">
            <v>0</v>
          </cell>
          <cell r="BY643">
            <v>0</v>
          </cell>
          <cell r="BZ643">
            <v>0</v>
          </cell>
          <cell r="CA643">
            <v>0</v>
          </cell>
          <cell r="CB643">
            <v>0</v>
          </cell>
          <cell r="CC643">
            <v>0</v>
          </cell>
          <cell r="CD643">
            <v>0</v>
          </cell>
          <cell r="CE643">
            <v>0</v>
          </cell>
          <cell r="CF643">
            <v>0</v>
          </cell>
          <cell r="CG643">
            <v>0</v>
          </cell>
          <cell r="CH643">
            <v>0</v>
          </cell>
          <cell r="CI643">
            <v>0</v>
          </cell>
          <cell r="CJ643">
            <v>0</v>
          </cell>
          <cell r="CK643">
            <v>0</v>
          </cell>
          <cell r="CL643">
            <v>0</v>
          </cell>
          <cell r="CM643">
            <v>0</v>
          </cell>
          <cell r="CN643">
            <v>0</v>
          </cell>
          <cell r="CO643">
            <v>0</v>
          </cell>
          <cell r="CP643">
            <v>0</v>
          </cell>
          <cell r="CQ643">
            <v>0</v>
          </cell>
          <cell r="CR643">
            <v>0</v>
          </cell>
          <cell r="CS643">
            <v>0</v>
          </cell>
          <cell r="CT643">
            <v>0</v>
          </cell>
          <cell r="CU643">
            <v>0</v>
          </cell>
          <cell r="CV643">
            <v>0</v>
          </cell>
          <cell r="CW643">
            <v>0</v>
          </cell>
          <cell r="CX643">
            <v>0</v>
          </cell>
          <cell r="CY643">
            <v>0</v>
          </cell>
          <cell r="CZ643">
            <v>0</v>
          </cell>
          <cell r="DA643">
            <v>0</v>
          </cell>
          <cell r="DB643">
            <v>0</v>
          </cell>
          <cell r="DC643">
            <v>0</v>
          </cell>
          <cell r="DD643">
            <v>0</v>
          </cell>
          <cell r="DE643">
            <v>0</v>
          </cell>
          <cell r="DF643">
            <v>0</v>
          </cell>
          <cell r="DG643">
            <v>0</v>
          </cell>
          <cell r="DH643">
            <v>0</v>
          </cell>
          <cell r="DI643">
            <v>0</v>
          </cell>
          <cell r="DJ643">
            <v>0</v>
          </cell>
          <cell r="DK643">
            <v>0</v>
          </cell>
          <cell r="DL643">
            <v>0</v>
          </cell>
          <cell r="DM643">
            <v>0</v>
          </cell>
          <cell r="DN643">
            <v>0</v>
          </cell>
          <cell r="DO643">
            <v>0</v>
          </cell>
          <cell r="DP643">
            <v>0</v>
          </cell>
          <cell r="DQ643">
            <v>0</v>
          </cell>
          <cell r="DR643">
            <v>0</v>
          </cell>
          <cell r="DS643">
            <v>0</v>
          </cell>
          <cell r="DT643">
            <v>0</v>
          </cell>
          <cell r="DU643">
            <v>0</v>
          </cell>
          <cell r="DV643">
            <v>0</v>
          </cell>
        </row>
        <row r="644">
          <cell r="A644" t="str">
            <v>Afore MéxicoRenta VitaliciaRInstrumentos financieros derivados - cobertura</v>
          </cell>
          <cell r="B644" t="str">
            <v>Afore México</v>
          </cell>
          <cell r="C644" t="str">
            <v>Renta Vitalicia</v>
          </cell>
          <cell r="D644" t="str">
            <v>R</v>
          </cell>
          <cell r="E644" t="str">
            <v>Miles USD</v>
          </cell>
          <cell r="F644" t="str">
            <v>Contabilidad</v>
          </cell>
          <cell r="G644" t="str">
            <v>Instrumentos financieros derivados - cobertura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0</v>
          </cell>
          <cell r="BQ644">
            <v>0</v>
          </cell>
          <cell r="BR644">
            <v>0</v>
          </cell>
          <cell r="BS644">
            <v>0</v>
          </cell>
          <cell r="BT644">
            <v>0</v>
          </cell>
          <cell r="BU644">
            <v>0</v>
          </cell>
          <cell r="BV644">
            <v>0</v>
          </cell>
          <cell r="BW644">
            <v>0</v>
          </cell>
          <cell r="BX644">
            <v>0</v>
          </cell>
          <cell r="BY644">
            <v>0</v>
          </cell>
          <cell r="BZ644">
            <v>0</v>
          </cell>
          <cell r="CA644">
            <v>0</v>
          </cell>
          <cell r="CB644">
            <v>0</v>
          </cell>
          <cell r="CC644">
            <v>0</v>
          </cell>
          <cell r="CD644">
            <v>0</v>
          </cell>
          <cell r="CE644">
            <v>0</v>
          </cell>
          <cell r="CF644">
            <v>0</v>
          </cell>
          <cell r="CG644">
            <v>0</v>
          </cell>
          <cell r="CH644">
            <v>0</v>
          </cell>
          <cell r="CI644">
            <v>0</v>
          </cell>
          <cell r="CJ644">
            <v>0</v>
          </cell>
          <cell r="CK644">
            <v>0</v>
          </cell>
          <cell r="CL644">
            <v>0</v>
          </cell>
          <cell r="CM644">
            <v>0</v>
          </cell>
          <cell r="CN644">
            <v>0</v>
          </cell>
          <cell r="CO644">
            <v>0</v>
          </cell>
          <cell r="CP644">
            <v>0</v>
          </cell>
          <cell r="CQ644">
            <v>0</v>
          </cell>
          <cell r="CR644">
            <v>0</v>
          </cell>
          <cell r="CS644">
            <v>0</v>
          </cell>
          <cell r="CT644">
            <v>0</v>
          </cell>
          <cell r="CU644">
            <v>0</v>
          </cell>
          <cell r="CV644">
            <v>0</v>
          </cell>
          <cell r="CW644">
            <v>0</v>
          </cell>
          <cell r="CX644">
            <v>0</v>
          </cell>
          <cell r="CY644">
            <v>0</v>
          </cell>
          <cell r="CZ644">
            <v>0</v>
          </cell>
          <cell r="DA644">
            <v>0</v>
          </cell>
          <cell r="DB644">
            <v>0</v>
          </cell>
          <cell r="DC644">
            <v>0</v>
          </cell>
          <cell r="DD644">
            <v>0</v>
          </cell>
          <cell r="DE644">
            <v>0</v>
          </cell>
          <cell r="DF644">
            <v>0</v>
          </cell>
          <cell r="DG644">
            <v>0</v>
          </cell>
          <cell r="DH644">
            <v>0</v>
          </cell>
          <cell r="DI644">
            <v>0</v>
          </cell>
          <cell r="DJ644">
            <v>0</v>
          </cell>
          <cell r="DK644">
            <v>0</v>
          </cell>
          <cell r="DL644">
            <v>0</v>
          </cell>
          <cell r="DM644">
            <v>0</v>
          </cell>
          <cell r="DN644">
            <v>0</v>
          </cell>
          <cell r="DO644">
            <v>0</v>
          </cell>
          <cell r="DP644">
            <v>0</v>
          </cell>
          <cell r="DQ644">
            <v>0</v>
          </cell>
          <cell r="DR644">
            <v>0</v>
          </cell>
          <cell r="DS644">
            <v>0</v>
          </cell>
          <cell r="DT644">
            <v>0</v>
          </cell>
          <cell r="DU644">
            <v>0</v>
          </cell>
          <cell r="DV644">
            <v>0</v>
          </cell>
        </row>
        <row r="645">
          <cell r="A645" t="str">
            <v>Afore MéxicoRenta VitaliciaRBonos y papeles comerciales</v>
          </cell>
          <cell r="B645" t="str">
            <v>Afore México</v>
          </cell>
          <cell r="C645" t="str">
            <v>Renta Vitalicia</v>
          </cell>
          <cell r="D645" t="str">
            <v>R</v>
          </cell>
          <cell r="E645" t="str">
            <v>Miles USD</v>
          </cell>
          <cell r="F645" t="str">
            <v>Contabilidad</v>
          </cell>
          <cell r="G645" t="str">
            <v>Bonos y papeles comerciales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0</v>
          </cell>
          <cell r="AZ645">
            <v>0</v>
          </cell>
          <cell r="BA645">
            <v>0</v>
          </cell>
          <cell r="BB645">
            <v>0</v>
          </cell>
          <cell r="BC645">
            <v>0</v>
          </cell>
          <cell r="BD645">
            <v>0</v>
          </cell>
          <cell r="BE645">
            <v>0</v>
          </cell>
          <cell r="BF645">
            <v>0</v>
          </cell>
          <cell r="BG645">
            <v>0</v>
          </cell>
          <cell r="BH645">
            <v>0</v>
          </cell>
          <cell r="BI645">
            <v>0</v>
          </cell>
          <cell r="BJ645">
            <v>0</v>
          </cell>
          <cell r="BK645">
            <v>0</v>
          </cell>
          <cell r="BL645">
            <v>0</v>
          </cell>
          <cell r="BM645">
            <v>0</v>
          </cell>
          <cell r="BN645">
            <v>0</v>
          </cell>
          <cell r="BO645">
            <v>0</v>
          </cell>
          <cell r="BP645">
            <v>0</v>
          </cell>
          <cell r="BQ645">
            <v>0</v>
          </cell>
          <cell r="BR645">
            <v>0</v>
          </cell>
          <cell r="BS645">
            <v>0</v>
          </cell>
          <cell r="BT645">
            <v>0</v>
          </cell>
          <cell r="BU645">
            <v>0</v>
          </cell>
          <cell r="BV645">
            <v>0</v>
          </cell>
          <cell r="BW645">
            <v>0</v>
          </cell>
          <cell r="BX645">
            <v>0</v>
          </cell>
          <cell r="BY645">
            <v>0</v>
          </cell>
          <cell r="BZ645">
            <v>0</v>
          </cell>
          <cell r="CA645">
            <v>0</v>
          </cell>
          <cell r="CB645">
            <v>0</v>
          </cell>
          <cell r="CC645">
            <v>0</v>
          </cell>
          <cell r="CD645">
            <v>0</v>
          </cell>
          <cell r="CE645">
            <v>0</v>
          </cell>
          <cell r="CF645">
            <v>0</v>
          </cell>
          <cell r="CG645">
            <v>0</v>
          </cell>
          <cell r="CH645">
            <v>0</v>
          </cell>
          <cell r="CI645">
            <v>0</v>
          </cell>
          <cell r="CJ645">
            <v>0</v>
          </cell>
          <cell r="CK645">
            <v>0</v>
          </cell>
          <cell r="CL645">
            <v>0</v>
          </cell>
          <cell r="CM645">
            <v>0</v>
          </cell>
          <cell r="CN645">
            <v>0</v>
          </cell>
          <cell r="CO645">
            <v>0</v>
          </cell>
          <cell r="CP645">
            <v>0</v>
          </cell>
          <cell r="CQ645">
            <v>0</v>
          </cell>
          <cell r="CR645">
            <v>0</v>
          </cell>
          <cell r="CS645">
            <v>0</v>
          </cell>
          <cell r="CT645">
            <v>0</v>
          </cell>
          <cell r="CU645">
            <v>0</v>
          </cell>
          <cell r="CV645">
            <v>0</v>
          </cell>
          <cell r="CW645">
            <v>0</v>
          </cell>
          <cell r="CX645">
            <v>0</v>
          </cell>
          <cell r="CY645">
            <v>0</v>
          </cell>
          <cell r="CZ645">
            <v>0</v>
          </cell>
          <cell r="DA645">
            <v>0</v>
          </cell>
          <cell r="DB645">
            <v>0</v>
          </cell>
          <cell r="DC645">
            <v>0</v>
          </cell>
          <cell r="DD645">
            <v>0</v>
          </cell>
          <cell r="DE645">
            <v>0</v>
          </cell>
          <cell r="DF645">
            <v>0</v>
          </cell>
          <cell r="DG645">
            <v>0</v>
          </cell>
          <cell r="DH645">
            <v>0</v>
          </cell>
          <cell r="DI645">
            <v>0</v>
          </cell>
          <cell r="DJ645">
            <v>0</v>
          </cell>
          <cell r="DK645">
            <v>0</v>
          </cell>
          <cell r="DL645">
            <v>0</v>
          </cell>
          <cell r="DM645">
            <v>0</v>
          </cell>
          <cell r="DN645">
            <v>0</v>
          </cell>
          <cell r="DO645">
            <v>0</v>
          </cell>
          <cell r="DP645">
            <v>0</v>
          </cell>
          <cell r="DQ645">
            <v>0</v>
          </cell>
          <cell r="DR645">
            <v>0</v>
          </cell>
          <cell r="DS645">
            <v>0</v>
          </cell>
          <cell r="DT645">
            <v>0</v>
          </cell>
          <cell r="DU645">
            <v>0</v>
          </cell>
          <cell r="DV645">
            <v>0</v>
          </cell>
        </row>
        <row r="646">
          <cell r="A646" t="str">
            <v>Afore MéxicoRenta VitaliciaRTotal pasivo corriente</v>
          </cell>
          <cell r="B646" t="str">
            <v>Afore México</v>
          </cell>
          <cell r="C646" t="str">
            <v>Renta Vitalicia</v>
          </cell>
          <cell r="D646" t="str">
            <v>R</v>
          </cell>
          <cell r="E646" t="str">
            <v>Miles USD</v>
          </cell>
          <cell r="F646" t="str">
            <v>Contabilidad</v>
          </cell>
          <cell r="G646" t="str">
            <v>Total pasivo corriente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5242881.3205099991</v>
          </cell>
          <cell r="O646">
            <v>5227625.3368200008</v>
          </cell>
          <cell r="P646">
            <v>5227277.9284599992</v>
          </cell>
          <cell r="Q646">
            <v>5223520.15637</v>
          </cell>
          <cell r="R646">
            <v>5189001.5761700012</v>
          </cell>
          <cell r="S646">
            <v>5203774.1045500003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0</v>
          </cell>
          <cell r="AX646">
            <v>0</v>
          </cell>
          <cell r="AY646">
            <v>0</v>
          </cell>
          <cell r="AZ646">
            <v>0</v>
          </cell>
          <cell r="BA646">
            <v>0</v>
          </cell>
          <cell r="BB646">
            <v>0</v>
          </cell>
          <cell r="BC646">
            <v>0</v>
          </cell>
          <cell r="BD646">
            <v>0</v>
          </cell>
          <cell r="BE646">
            <v>0</v>
          </cell>
          <cell r="BF646">
            <v>0</v>
          </cell>
          <cell r="BG646">
            <v>0</v>
          </cell>
          <cell r="BH646">
            <v>0</v>
          </cell>
          <cell r="BI646">
            <v>0</v>
          </cell>
          <cell r="BJ646">
            <v>0</v>
          </cell>
          <cell r="BK646">
            <v>0</v>
          </cell>
          <cell r="BL646">
            <v>0</v>
          </cell>
          <cell r="BM646">
            <v>0</v>
          </cell>
          <cell r="BN646">
            <v>0</v>
          </cell>
          <cell r="BO646">
            <v>0</v>
          </cell>
          <cell r="BP646">
            <v>0</v>
          </cell>
          <cell r="BQ646">
            <v>0</v>
          </cell>
          <cell r="BR646">
            <v>0</v>
          </cell>
          <cell r="BS646">
            <v>0</v>
          </cell>
          <cell r="BT646">
            <v>0</v>
          </cell>
          <cell r="BU646">
            <v>0</v>
          </cell>
          <cell r="BV646">
            <v>0</v>
          </cell>
          <cell r="BW646">
            <v>0</v>
          </cell>
          <cell r="BX646">
            <v>0</v>
          </cell>
          <cell r="BY646">
            <v>0</v>
          </cell>
          <cell r="BZ646">
            <v>0</v>
          </cell>
          <cell r="CA646">
            <v>0</v>
          </cell>
          <cell r="CB646">
            <v>0</v>
          </cell>
          <cell r="CC646">
            <v>0</v>
          </cell>
          <cell r="CD646">
            <v>0</v>
          </cell>
          <cell r="CE646">
            <v>0</v>
          </cell>
          <cell r="CF646">
            <v>0</v>
          </cell>
          <cell r="CG646">
            <v>0</v>
          </cell>
          <cell r="CH646">
            <v>0</v>
          </cell>
          <cell r="CI646">
            <v>0</v>
          </cell>
          <cell r="CJ646">
            <v>0</v>
          </cell>
          <cell r="CK646">
            <v>0</v>
          </cell>
          <cell r="CL646">
            <v>0</v>
          </cell>
          <cell r="CM646">
            <v>0</v>
          </cell>
          <cell r="CN646">
            <v>0</v>
          </cell>
          <cell r="CO646">
            <v>0</v>
          </cell>
          <cell r="CP646">
            <v>0</v>
          </cell>
          <cell r="CQ646">
            <v>0</v>
          </cell>
          <cell r="CR646">
            <v>0</v>
          </cell>
          <cell r="CS646">
            <v>0</v>
          </cell>
          <cell r="CT646">
            <v>0</v>
          </cell>
          <cell r="CU646">
            <v>0</v>
          </cell>
          <cell r="CV646">
            <v>0</v>
          </cell>
          <cell r="CW646">
            <v>0</v>
          </cell>
          <cell r="CX646">
            <v>0</v>
          </cell>
          <cell r="CY646">
            <v>0</v>
          </cell>
          <cell r="CZ646">
            <v>0</v>
          </cell>
          <cell r="DA646">
            <v>0</v>
          </cell>
          <cell r="DB646">
            <v>0</v>
          </cell>
          <cell r="DC646">
            <v>0</v>
          </cell>
          <cell r="DD646">
            <v>0</v>
          </cell>
          <cell r="DE646">
            <v>0</v>
          </cell>
          <cell r="DF646">
            <v>0</v>
          </cell>
          <cell r="DG646">
            <v>0</v>
          </cell>
          <cell r="DH646">
            <v>0</v>
          </cell>
          <cell r="DI646">
            <v>0</v>
          </cell>
          <cell r="DJ646">
            <v>0</v>
          </cell>
          <cell r="DK646">
            <v>0</v>
          </cell>
          <cell r="DL646">
            <v>0</v>
          </cell>
          <cell r="DM646">
            <v>0</v>
          </cell>
          <cell r="DN646">
            <v>0</v>
          </cell>
          <cell r="DO646">
            <v>0</v>
          </cell>
          <cell r="DP646">
            <v>0</v>
          </cell>
          <cell r="DQ646">
            <v>0</v>
          </cell>
          <cell r="DR646">
            <v>0</v>
          </cell>
          <cell r="DS646">
            <v>0</v>
          </cell>
          <cell r="DT646">
            <v>0</v>
          </cell>
          <cell r="DU646">
            <v>0</v>
          </cell>
          <cell r="DV646">
            <v>0</v>
          </cell>
        </row>
        <row r="647">
          <cell r="A647" t="str">
            <v>Afore MéxicoRenta VitaliciaRCréditos bancos y obligaciones financieras</v>
          </cell>
          <cell r="B647" t="str">
            <v>Afore México</v>
          </cell>
          <cell r="C647" t="str">
            <v>Renta Vitalicia</v>
          </cell>
          <cell r="D647" t="str">
            <v>R</v>
          </cell>
          <cell r="E647" t="str">
            <v>Miles USD</v>
          </cell>
          <cell r="F647" t="str">
            <v>Contabilidad</v>
          </cell>
          <cell r="G647" t="str">
            <v>Créditos bancos y obligaciones financieras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0</v>
          </cell>
          <cell r="AX647">
            <v>0</v>
          </cell>
          <cell r="AY647">
            <v>0</v>
          </cell>
          <cell r="AZ647">
            <v>0</v>
          </cell>
          <cell r="BA647">
            <v>0</v>
          </cell>
          <cell r="BB647">
            <v>0</v>
          </cell>
          <cell r="BC647">
            <v>0</v>
          </cell>
          <cell r="BD647">
            <v>0</v>
          </cell>
          <cell r="BE647">
            <v>0</v>
          </cell>
          <cell r="BF647">
            <v>0</v>
          </cell>
          <cell r="BG647">
            <v>0</v>
          </cell>
          <cell r="BH647">
            <v>0</v>
          </cell>
          <cell r="BI647">
            <v>0</v>
          </cell>
          <cell r="BJ647">
            <v>0</v>
          </cell>
          <cell r="BK647">
            <v>0</v>
          </cell>
          <cell r="BL647">
            <v>0</v>
          </cell>
          <cell r="BM647">
            <v>0</v>
          </cell>
          <cell r="BN647">
            <v>0</v>
          </cell>
          <cell r="BO647">
            <v>0</v>
          </cell>
          <cell r="BP647">
            <v>0</v>
          </cell>
          <cell r="BQ647">
            <v>0</v>
          </cell>
          <cell r="BR647">
            <v>0</v>
          </cell>
          <cell r="BS647">
            <v>0</v>
          </cell>
          <cell r="BT647">
            <v>0</v>
          </cell>
          <cell r="BU647">
            <v>0</v>
          </cell>
          <cell r="BV647">
            <v>0</v>
          </cell>
          <cell r="BW647">
            <v>0</v>
          </cell>
          <cell r="BX647">
            <v>0</v>
          </cell>
          <cell r="BY647">
            <v>0</v>
          </cell>
          <cell r="BZ647">
            <v>0</v>
          </cell>
          <cell r="CA647">
            <v>0</v>
          </cell>
          <cell r="CB647">
            <v>0</v>
          </cell>
          <cell r="CC647">
            <v>0</v>
          </cell>
          <cell r="CD647">
            <v>0</v>
          </cell>
          <cell r="CE647">
            <v>0</v>
          </cell>
          <cell r="CF647">
            <v>0</v>
          </cell>
          <cell r="CG647">
            <v>0</v>
          </cell>
          <cell r="CH647">
            <v>0</v>
          </cell>
          <cell r="CI647">
            <v>0</v>
          </cell>
          <cell r="CJ647">
            <v>0</v>
          </cell>
          <cell r="CK647">
            <v>0</v>
          </cell>
          <cell r="CL647">
            <v>0</v>
          </cell>
          <cell r="CM647">
            <v>0</v>
          </cell>
          <cell r="CN647">
            <v>0</v>
          </cell>
          <cell r="CO647">
            <v>0</v>
          </cell>
          <cell r="CP647">
            <v>0</v>
          </cell>
          <cell r="CQ647">
            <v>0</v>
          </cell>
          <cell r="CR647">
            <v>0</v>
          </cell>
          <cell r="CS647">
            <v>0</v>
          </cell>
          <cell r="CT647">
            <v>0</v>
          </cell>
          <cell r="CU647">
            <v>0</v>
          </cell>
          <cell r="CV647">
            <v>0</v>
          </cell>
          <cell r="CW647">
            <v>0</v>
          </cell>
          <cell r="CX647">
            <v>0</v>
          </cell>
          <cell r="CY647">
            <v>0</v>
          </cell>
          <cell r="CZ647">
            <v>0</v>
          </cell>
          <cell r="DA647">
            <v>0</v>
          </cell>
          <cell r="DB647">
            <v>0</v>
          </cell>
          <cell r="DC647">
            <v>0</v>
          </cell>
          <cell r="DD647">
            <v>0</v>
          </cell>
          <cell r="DE647">
            <v>0</v>
          </cell>
          <cell r="DF647">
            <v>0</v>
          </cell>
          <cell r="DG647">
            <v>0</v>
          </cell>
          <cell r="DH647">
            <v>0</v>
          </cell>
          <cell r="DI647">
            <v>0</v>
          </cell>
          <cell r="DJ647">
            <v>0</v>
          </cell>
          <cell r="DK647">
            <v>0</v>
          </cell>
          <cell r="DL647">
            <v>0</v>
          </cell>
          <cell r="DM647">
            <v>0</v>
          </cell>
          <cell r="DN647">
            <v>0</v>
          </cell>
          <cell r="DO647">
            <v>0</v>
          </cell>
          <cell r="DP647">
            <v>0</v>
          </cell>
          <cell r="DQ647">
            <v>0</v>
          </cell>
          <cell r="DR647">
            <v>0</v>
          </cell>
          <cell r="DS647">
            <v>0</v>
          </cell>
          <cell r="DT647">
            <v>0</v>
          </cell>
          <cell r="DU647">
            <v>0</v>
          </cell>
          <cell r="DV647">
            <v>0</v>
          </cell>
        </row>
        <row r="648">
          <cell r="A648" t="str">
            <v>Afore MéxicoRenta VitaliciaRCuentas por pagar</v>
          </cell>
          <cell r="B648" t="str">
            <v>Afore México</v>
          </cell>
          <cell r="C648" t="str">
            <v>Renta Vitalicia</v>
          </cell>
          <cell r="D648" t="str">
            <v>R</v>
          </cell>
          <cell r="E648" t="str">
            <v>Miles USD</v>
          </cell>
          <cell r="F648" t="str">
            <v>Contabilidad</v>
          </cell>
          <cell r="G648" t="str">
            <v>Cuentas por pagar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V648">
            <v>0</v>
          </cell>
          <cell r="AW648">
            <v>0</v>
          </cell>
          <cell r="AX648">
            <v>0</v>
          </cell>
          <cell r="AY648">
            <v>0</v>
          </cell>
          <cell r="AZ648">
            <v>0</v>
          </cell>
          <cell r="BA648">
            <v>0</v>
          </cell>
          <cell r="BB648">
            <v>0</v>
          </cell>
          <cell r="BC648">
            <v>0</v>
          </cell>
          <cell r="BD648">
            <v>0</v>
          </cell>
          <cell r="BE648">
            <v>0</v>
          </cell>
          <cell r="BF648">
            <v>0</v>
          </cell>
          <cell r="BG648">
            <v>0</v>
          </cell>
          <cell r="BH648">
            <v>0</v>
          </cell>
          <cell r="BI648">
            <v>0</v>
          </cell>
          <cell r="BJ648">
            <v>0</v>
          </cell>
          <cell r="BK648">
            <v>0</v>
          </cell>
          <cell r="BL648">
            <v>0</v>
          </cell>
          <cell r="BM648">
            <v>0</v>
          </cell>
          <cell r="BN648">
            <v>0</v>
          </cell>
          <cell r="BO648">
            <v>0</v>
          </cell>
          <cell r="BP648">
            <v>0</v>
          </cell>
          <cell r="BQ648">
            <v>0</v>
          </cell>
          <cell r="BR648">
            <v>0</v>
          </cell>
          <cell r="BS648">
            <v>0</v>
          </cell>
          <cell r="BT648">
            <v>0</v>
          </cell>
          <cell r="BU648">
            <v>0</v>
          </cell>
          <cell r="BV648">
            <v>0</v>
          </cell>
          <cell r="BW648">
            <v>0</v>
          </cell>
          <cell r="BX648">
            <v>0</v>
          </cell>
          <cell r="BY648">
            <v>0</v>
          </cell>
          <cell r="BZ648">
            <v>0</v>
          </cell>
          <cell r="CA648">
            <v>0</v>
          </cell>
          <cell r="CB648">
            <v>0</v>
          </cell>
          <cell r="CC648">
            <v>0</v>
          </cell>
          <cell r="CD648">
            <v>0</v>
          </cell>
          <cell r="CE648">
            <v>0</v>
          </cell>
          <cell r="CF648">
            <v>0</v>
          </cell>
          <cell r="CG648">
            <v>0</v>
          </cell>
          <cell r="CH648">
            <v>0</v>
          </cell>
          <cell r="CI648">
            <v>0</v>
          </cell>
          <cell r="CJ648">
            <v>0</v>
          </cell>
          <cell r="CK648">
            <v>0</v>
          </cell>
          <cell r="CL648">
            <v>0</v>
          </cell>
          <cell r="CM648">
            <v>0</v>
          </cell>
          <cell r="CN648">
            <v>0</v>
          </cell>
          <cell r="CO648">
            <v>0</v>
          </cell>
          <cell r="CP648">
            <v>0</v>
          </cell>
          <cell r="CQ648">
            <v>0</v>
          </cell>
          <cell r="CR648">
            <v>0</v>
          </cell>
          <cell r="CS648">
            <v>0</v>
          </cell>
          <cell r="CT648">
            <v>0</v>
          </cell>
          <cell r="CU648">
            <v>0</v>
          </cell>
          <cell r="CV648">
            <v>0</v>
          </cell>
          <cell r="CW648">
            <v>0</v>
          </cell>
          <cell r="CX648">
            <v>0</v>
          </cell>
          <cell r="CY648">
            <v>0</v>
          </cell>
          <cell r="CZ648">
            <v>0</v>
          </cell>
          <cell r="DA648">
            <v>0</v>
          </cell>
          <cell r="DB648">
            <v>0</v>
          </cell>
          <cell r="DC648">
            <v>0</v>
          </cell>
          <cell r="DD648">
            <v>0</v>
          </cell>
          <cell r="DE648">
            <v>0</v>
          </cell>
          <cell r="DF648">
            <v>0</v>
          </cell>
          <cell r="DG648">
            <v>0</v>
          </cell>
          <cell r="DH648">
            <v>0</v>
          </cell>
          <cell r="DI648">
            <v>0</v>
          </cell>
          <cell r="DJ648">
            <v>0</v>
          </cell>
          <cell r="DK648">
            <v>0</v>
          </cell>
          <cell r="DL648">
            <v>0</v>
          </cell>
          <cell r="DM648">
            <v>0</v>
          </cell>
          <cell r="DN648">
            <v>0</v>
          </cell>
          <cell r="DO648">
            <v>0</v>
          </cell>
          <cell r="DP648">
            <v>0</v>
          </cell>
          <cell r="DQ648">
            <v>0</v>
          </cell>
          <cell r="DR648">
            <v>0</v>
          </cell>
          <cell r="DS648">
            <v>0</v>
          </cell>
          <cell r="DT648">
            <v>0</v>
          </cell>
          <cell r="DU648">
            <v>0</v>
          </cell>
          <cell r="DV648">
            <v>0</v>
          </cell>
        </row>
        <row r="649">
          <cell r="A649" t="str">
            <v>Afore MéxicoRenta VitaliciaRAcreedores varios</v>
          </cell>
          <cell r="B649" t="str">
            <v>Afore México</v>
          </cell>
          <cell r="C649" t="str">
            <v>Renta Vitalicia</v>
          </cell>
          <cell r="D649" t="str">
            <v>R</v>
          </cell>
          <cell r="E649" t="str">
            <v>Miles USD</v>
          </cell>
          <cell r="F649" t="str">
            <v>Contabilidad</v>
          </cell>
          <cell r="G649" t="str">
            <v>Acreedores varios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  <cell r="BU649">
            <v>0</v>
          </cell>
          <cell r="BV649">
            <v>0</v>
          </cell>
          <cell r="BW649">
            <v>0</v>
          </cell>
          <cell r="BX649">
            <v>0</v>
          </cell>
          <cell r="BY649">
            <v>0</v>
          </cell>
          <cell r="BZ649">
            <v>0</v>
          </cell>
          <cell r="CA649">
            <v>0</v>
          </cell>
          <cell r="CB649">
            <v>0</v>
          </cell>
          <cell r="CC649">
            <v>0</v>
          </cell>
          <cell r="CD649">
            <v>0</v>
          </cell>
          <cell r="CE649">
            <v>0</v>
          </cell>
          <cell r="CF649">
            <v>0</v>
          </cell>
          <cell r="CG649">
            <v>0</v>
          </cell>
          <cell r="CH649">
            <v>0</v>
          </cell>
          <cell r="CI649">
            <v>0</v>
          </cell>
          <cell r="CJ649">
            <v>0</v>
          </cell>
          <cell r="CK649">
            <v>0</v>
          </cell>
          <cell r="CL649">
            <v>0</v>
          </cell>
          <cell r="CM649">
            <v>0</v>
          </cell>
          <cell r="CN649">
            <v>0</v>
          </cell>
          <cell r="CO649">
            <v>0</v>
          </cell>
          <cell r="CP649">
            <v>0</v>
          </cell>
          <cell r="CQ649">
            <v>0</v>
          </cell>
          <cell r="CR649">
            <v>0</v>
          </cell>
          <cell r="CS649">
            <v>0</v>
          </cell>
          <cell r="CT649">
            <v>0</v>
          </cell>
          <cell r="CU649">
            <v>0</v>
          </cell>
          <cell r="CV649">
            <v>0</v>
          </cell>
          <cell r="CW649">
            <v>0</v>
          </cell>
          <cell r="CX649">
            <v>0</v>
          </cell>
          <cell r="CY649">
            <v>0</v>
          </cell>
          <cell r="CZ649">
            <v>0</v>
          </cell>
          <cell r="DA649">
            <v>0</v>
          </cell>
          <cell r="DB649">
            <v>0</v>
          </cell>
          <cell r="DC649">
            <v>0</v>
          </cell>
          <cell r="DD649">
            <v>0</v>
          </cell>
          <cell r="DE649">
            <v>0</v>
          </cell>
          <cell r="DF649">
            <v>0</v>
          </cell>
          <cell r="DG649">
            <v>0</v>
          </cell>
          <cell r="DH649">
            <v>0</v>
          </cell>
          <cell r="DI649">
            <v>0</v>
          </cell>
          <cell r="DJ649">
            <v>0</v>
          </cell>
          <cell r="DK649">
            <v>0</v>
          </cell>
          <cell r="DL649">
            <v>0</v>
          </cell>
          <cell r="DM649">
            <v>0</v>
          </cell>
          <cell r="DN649">
            <v>0</v>
          </cell>
          <cell r="DO649">
            <v>0</v>
          </cell>
          <cell r="DP649">
            <v>0</v>
          </cell>
          <cell r="DQ649">
            <v>0</v>
          </cell>
          <cell r="DR649">
            <v>0</v>
          </cell>
          <cell r="DS649">
            <v>0</v>
          </cell>
          <cell r="DT649">
            <v>0</v>
          </cell>
          <cell r="DU649">
            <v>0</v>
          </cell>
          <cell r="DV649">
            <v>0</v>
          </cell>
        </row>
        <row r="650">
          <cell r="A650" t="str">
            <v>Afore MéxicoRenta VitaliciaRPasivos estimados y provisiones</v>
          </cell>
          <cell r="B650" t="str">
            <v>Afore México</v>
          </cell>
          <cell r="C650" t="str">
            <v>Renta Vitalicia</v>
          </cell>
          <cell r="D650" t="str">
            <v>R</v>
          </cell>
          <cell r="E650" t="str">
            <v>Miles USD</v>
          </cell>
          <cell r="F650" t="str">
            <v>Contabilidad</v>
          </cell>
          <cell r="G650" t="str">
            <v>Pasivos estimados y provisiones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  <cell r="AY650">
            <v>0</v>
          </cell>
          <cell r="AZ650">
            <v>0</v>
          </cell>
          <cell r="BA650">
            <v>0</v>
          </cell>
          <cell r="BB650">
            <v>0</v>
          </cell>
          <cell r="BC650">
            <v>0</v>
          </cell>
          <cell r="BD650">
            <v>0</v>
          </cell>
          <cell r="BE650">
            <v>0</v>
          </cell>
          <cell r="BF650">
            <v>0</v>
          </cell>
          <cell r="BG650">
            <v>0</v>
          </cell>
          <cell r="BH650">
            <v>0</v>
          </cell>
          <cell r="BI650">
            <v>0</v>
          </cell>
          <cell r="BJ650">
            <v>0</v>
          </cell>
          <cell r="BK650">
            <v>0</v>
          </cell>
          <cell r="BL650">
            <v>0</v>
          </cell>
          <cell r="BM650">
            <v>0</v>
          </cell>
          <cell r="BN650">
            <v>0</v>
          </cell>
          <cell r="BO650">
            <v>0</v>
          </cell>
          <cell r="BP650">
            <v>0</v>
          </cell>
          <cell r="BQ650">
            <v>0</v>
          </cell>
          <cell r="BR650">
            <v>0</v>
          </cell>
          <cell r="BS650">
            <v>0</v>
          </cell>
          <cell r="BT650">
            <v>0</v>
          </cell>
          <cell r="BU650">
            <v>0</v>
          </cell>
          <cell r="BV650">
            <v>0</v>
          </cell>
          <cell r="BW650">
            <v>0</v>
          </cell>
          <cell r="BX650">
            <v>0</v>
          </cell>
          <cell r="BY650">
            <v>0</v>
          </cell>
          <cell r="BZ650">
            <v>0</v>
          </cell>
          <cell r="CA650">
            <v>0</v>
          </cell>
          <cell r="CB650">
            <v>0</v>
          </cell>
          <cell r="CC650">
            <v>0</v>
          </cell>
          <cell r="CD650">
            <v>0</v>
          </cell>
          <cell r="CE650">
            <v>0</v>
          </cell>
          <cell r="CF650">
            <v>0</v>
          </cell>
          <cell r="CG650">
            <v>0</v>
          </cell>
          <cell r="CH650">
            <v>0</v>
          </cell>
          <cell r="CI650">
            <v>0</v>
          </cell>
          <cell r="CJ650">
            <v>0</v>
          </cell>
          <cell r="CK650">
            <v>0</v>
          </cell>
          <cell r="CL650">
            <v>0</v>
          </cell>
          <cell r="CM650">
            <v>0</v>
          </cell>
          <cell r="CN650">
            <v>0</v>
          </cell>
          <cell r="CO650">
            <v>0</v>
          </cell>
          <cell r="CP650">
            <v>0</v>
          </cell>
          <cell r="CQ650">
            <v>0</v>
          </cell>
          <cell r="CR650">
            <v>0</v>
          </cell>
          <cell r="CS650">
            <v>0</v>
          </cell>
          <cell r="CT650">
            <v>0</v>
          </cell>
          <cell r="CU650">
            <v>0</v>
          </cell>
          <cell r="CV650">
            <v>0</v>
          </cell>
          <cell r="CW650">
            <v>0</v>
          </cell>
          <cell r="CX650">
            <v>0</v>
          </cell>
          <cell r="CY650">
            <v>0</v>
          </cell>
          <cell r="CZ650">
            <v>0</v>
          </cell>
          <cell r="DA650">
            <v>0</v>
          </cell>
          <cell r="DB650">
            <v>0</v>
          </cell>
          <cell r="DC650">
            <v>0</v>
          </cell>
          <cell r="DD650">
            <v>0</v>
          </cell>
          <cell r="DE650">
            <v>0</v>
          </cell>
          <cell r="DF650">
            <v>0</v>
          </cell>
          <cell r="DG650">
            <v>0</v>
          </cell>
          <cell r="DH650">
            <v>0</v>
          </cell>
          <cell r="DI650">
            <v>0</v>
          </cell>
          <cell r="DJ650">
            <v>0</v>
          </cell>
          <cell r="DK650">
            <v>0</v>
          </cell>
          <cell r="DL650">
            <v>0</v>
          </cell>
          <cell r="DM650">
            <v>0</v>
          </cell>
          <cell r="DN650">
            <v>0</v>
          </cell>
          <cell r="DO650">
            <v>0</v>
          </cell>
          <cell r="DP650">
            <v>0</v>
          </cell>
          <cell r="DQ650">
            <v>0</v>
          </cell>
          <cell r="DR650">
            <v>0</v>
          </cell>
          <cell r="DS650">
            <v>0</v>
          </cell>
          <cell r="DT650">
            <v>0</v>
          </cell>
          <cell r="DU650">
            <v>0</v>
          </cell>
          <cell r="DV650">
            <v>0</v>
          </cell>
        </row>
        <row r="651">
          <cell r="A651" t="str">
            <v>Afore MéxicoRenta VitaliciaRPensiones de jubilación</v>
          </cell>
          <cell r="B651" t="str">
            <v>Afore México</v>
          </cell>
          <cell r="C651" t="str">
            <v>Renta Vitalicia</v>
          </cell>
          <cell r="D651" t="str">
            <v>R</v>
          </cell>
          <cell r="E651" t="str">
            <v>Miles USD</v>
          </cell>
          <cell r="F651" t="str">
            <v>Contabilidad</v>
          </cell>
          <cell r="G651" t="str">
            <v>Pensiones de jubilación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  <cell r="BW651">
            <v>0</v>
          </cell>
          <cell r="BX651">
            <v>0</v>
          </cell>
          <cell r="BY651">
            <v>0</v>
          </cell>
          <cell r="BZ651">
            <v>0</v>
          </cell>
          <cell r="CA651">
            <v>0</v>
          </cell>
          <cell r="CB651">
            <v>0</v>
          </cell>
          <cell r="CC651">
            <v>0</v>
          </cell>
          <cell r="CD651">
            <v>0</v>
          </cell>
          <cell r="CE651">
            <v>0</v>
          </cell>
          <cell r="CF651">
            <v>0</v>
          </cell>
          <cell r="CG651">
            <v>0</v>
          </cell>
          <cell r="CH651">
            <v>0</v>
          </cell>
          <cell r="CI651">
            <v>0</v>
          </cell>
          <cell r="CJ651">
            <v>0</v>
          </cell>
          <cell r="CK651">
            <v>0</v>
          </cell>
          <cell r="CL651">
            <v>0</v>
          </cell>
          <cell r="CM651">
            <v>0</v>
          </cell>
          <cell r="CN651">
            <v>0</v>
          </cell>
          <cell r="CO651">
            <v>0</v>
          </cell>
          <cell r="CP651">
            <v>0</v>
          </cell>
          <cell r="CQ651">
            <v>0</v>
          </cell>
          <cell r="CR651">
            <v>0</v>
          </cell>
          <cell r="CS651">
            <v>0</v>
          </cell>
          <cell r="CT651">
            <v>0</v>
          </cell>
          <cell r="CU651">
            <v>0</v>
          </cell>
          <cell r="CV651">
            <v>0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B651">
            <v>0</v>
          </cell>
          <cell r="DC651">
            <v>0</v>
          </cell>
          <cell r="DD651">
            <v>0</v>
          </cell>
          <cell r="DE651">
            <v>0</v>
          </cell>
          <cell r="DF651">
            <v>0</v>
          </cell>
          <cell r="DG651">
            <v>0</v>
          </cell>
          <cell r="DH651">
            <v>0</v>
          </cell>
          <cell r="DI651">
            <v>0</v>
          </cell>
          <cell r="DJ651">
            <v>0</v>
          </cell>
          <cell r="DK651">
            <v>0</v>
          </cell>
          <cell r="DL651">
            <v>0</v>
          </cell>
          <cell r="DM651">
            <v>0</v>
          </cell>
          <cell r="DN651">
            <v>0</v>
          </cell>
          <cell r="DO651">
            <v>0</v>
          </cell>
          <cell r="DP651">
            <v>0</v>
          </cell>
          <cell r="DQ651">
            <v>0</v>
          </cell>
          <cell r="DR651">
            <v>0</v>
          </cell>
          <cell r="DS651">
            <v>0</v>
          </cell>
          <cell r="DT651">
            <v>0</v>
          </cell>
          <cell r="DU651">
            <v>0</v>
          </cell>
          <cell r="DV651">
            <v>0</v>
          </cell>
        </row>
        <row r="652">
          <cell r="A652" t="str">
            <v xml:space="preserve">Afore MéxicoRenta VitaliciaRBonos y papeles comerciales </v>
          </cell>
          <cell r="B652" t="str">
            <v>Afore México</v>
          </cell>
          <cell r="C652" t="str">
            <v>Renta Vitalicia</v>
          </cell>
          <cell r="D652" t="str">
            <v>R</v>
          </cell>
          <cell r="E652" t="str">
            <v>Miles USD</v>
          </cell>
          <cell r="F652" t="str">
            <v>Contabilidad</v>
          </cell>
          <cell r="G652" t="str">
            <v xml:space="preserve">Bonos y papeles comerciales 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>
            <v>0</v>
          </cell>
          <cell r="CA652">
            <v>0</v>
          </cell>
          <cell r="CB652">
            <v>0</v>
          </cell>
          <cell r="CC652">
            <v>0</v>
          </cell>
          <cell r="CD652">
            <v>0</v>
          </cell>
          <cell r="CE652">
            <v>0</v>
          </cell>
          <cell r="CF652">
            <v>0</v>
          </cell>
          <cell r="CG652">
            <v>0</v>
          </cell>
          <cell r="CH652">
            <v>0</v>
          </cell>
          <cell r="CI652">
            <v>0</v>
          </cell>
          <cell r="CJ652">
            <v>0</v>
          </cell>
          <cell r="CK652">
            <v>0</v>
          </cell>
          <cell r="CL652">
            <v>0</v>
          </cell>
          <cell r="CM652">
            <v>0</v>
          </cell>
          <cell r="CN652">
            <v>0</v>
          </cell>
          <cell r="CO652">
            <v>0</v>
          </cell>
          <cell r="CP652">
            <v>0</v>
          </cell>
          <cell r="CQ652">
            <v>0</v>
          </cell>
          <cell r="CR652">
            <v>0</v>
          </cell>
          <cell r="CS652">
            <v>0</v>
          </cell>
          <cell r="CT652">
            <v>0</v>
          </cell>
          <cell r="CU652">
            <v>0</v>
          </cell>
          <cell r="CV652">
            <v>0</v>
          </cell>
          <cell r="CW652">
            <v>0</v>
          </cell>
          <cell r="CX652">
            <v>0</v>
          </cell>
          <cell r="CY652">
            <v>0</v>
          </cell>
          <cell r="CZ652">
            <v>0</v>
          </cell>
          <cell r="DA652">
            <v>0</v>
          </cell>
          <cell r="DB652">
            <v>0</v>
          </cell>
          <cell r="DC652">
            <v>0</v>
          </cell>
          <cell r="DD652">
            <v>0</v>
          </cell>
          <cell r="DE652">
            <v>0</v>
          </cell>
          <cell r="DF652">
            <v>0</v>
          </cell>
          <cell r="DG652">
            <v>0</v>
          </cell>
          <cell r="DH652">
            <v>0</v>
          </cell>
          <cell r="DI652">
            <v>0</v>
          </cell>
          <cell r="DJ652">
            <v>0</v>
          </cell>
          <cell r="DK652">
            <v>0</v>
          </cell>
          <cell r="DL652">
            <v>0</v>
          </cell>
          <cell r="DM652">
            <v>0</v>
          </cell>
          <cell r="DN652">
            <v>0</v>
          </cell>
          <cell r="DO652">
            <v>0</v>
          </cell>
          <cell r="DP652">
            <v>0</v>
          </cell>
          <cell r="DQ652">
            <v>0</v>
          </cell>
          <cell r="DR652">
            <v>0</v>
          </cell>
          <cell r="DS652">
            <v>0</v>
          </cell>
          <cell r="DT652">
            <v>0</v>
          </cell>
          <cell r="DU652">
            <v>0</v>
          </cell>
          <cell r="DV652">
            <v>0</v>
          </cell>
        </row>
        <row r="653">
          <cell r="A653" t="str">
            <v>Afore MéxicoRenta VitaliciaRTOTAL PASIVO</v>
          </cell>
          <cell r="B653" t="str">
            <v>Afore México</v>
          </cell>
          <cell r="C653" t="str">
            <v>Renta Vitalicia</v>
          </cell>
          <cell r="D653" t="str">
            <v>R</v>
          </cell>
          <cell r="E653" t="str">
            <v>Miles USD</v>
          </cell>
          <cell r="F653" t="str">
            <v>Contabilidad</v>
          </cell>
          <cell r="G653" t="str">
            <v>TOTAL PASIVO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5242881.3205099991</v>
          </cell>
          <cell r="O653">
            <v>5227625.3368200008</v>
          </cell>
          <cell r="P653">
            <v>5227277.9284599992</v>
          </cell>
          <cell r="Q653">
            <v>5223520.15637</v>
          </cell>
          <cell r="R653">
            <v>5189001.5761700012</v>
          </cell>
          <cell r="S653">
            <v>5203774.1045500003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  <cell r="BN653">
            <v>0</v>
          </cell>
          <cell r="BO653">
            <v>0</v>
          </cell>
          <cell r="BP653">
            <v>0</v>
          </cell>
          <cell r="BQ653">
            <v>0</v>
          </cell>
          <cell r="BR653">
            <v>0</v>
          </cell>
          <cell r="BS653">
            <v>0</v>
          </cell>
          <cell r="BT653">
            <v>0</v>
          </cell>
          <cell r="BU653">
            <v>0</v>
          </cell>
          <cell r="BV653">
            <v>0</v>
          </cell>
          <cell r="BW653">
            <v>0</v>
          </cell>
          <cell r="BX653">
            <v>0</v>
          </cell>
          <cell r="BY653">
            <v>0</v>
          </cell>
          <cell r="BZ653">
            <v>0</v>
          </cell>
          <cell r="CA653">
            <v>0</v>
          </cell>
          <cell r="CB653">
            <v>0</v>
          </cell>
          <cell r="CC653">
            <v>0</v>
          </cell>
          <cell r="CD653">
            <v>0</v>
          </cell>
          <cell r="CE653">
            <v>0</v>
          </cell>
          <cell r="CF653">
            <v>0</v>
          </cell>
          <cell r="CG653">
            <v>0</v>
          </cell>
          <cell r="CH653">
            <v>0</v>
          </cell>
          <cell r="CI653">
            <v>0</v>
          </cell>
          <cell r="CJ653">
            <v>0</v>
          </cell>
          <cell r="CK653">
            <v>0</v>
          </cell>
          <cell r="CL653">
            <v>0</v>
          </cell>
          <cell r="CM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B653">
            <v>0</v>
          </cell>
          <cell r="DC653">
            <v>0</v>
          </cell>
          <cell r="DD653">
            <v>0</v>
          </cell>
          <cell r="DE653">
            <v>0</v>
          </cell>
          <cell r="DF653">
            <v>0</v>
          </cell>
          <cell r="DG653">
            <v>0</v>
          </cell>
          <cell r="DH653">
            <v>0</v>
          </cell>
          <cell r="DI653">
            <v>0</v>
          </cell>
          <cell r="DJ653">
            <v>0</v>
          </cell>
          <cell r="DK653">
            <v>0</v>
          </cell>
          <cell r="DL653">
            <v>0</v>
          </cell>
          <cell r="DM653">
            <v>0</v>
          </cell>
          <cell r="DN653">
            <v>0</v>
          </cell>
          <cell r="DO653">
            <v>0</v>
          </cell>
          <cell r="DP653">
            <v>0</v>
          </cell>
          <cell r="DQ653">
            <v>0</v>
          </cell>
          <cell r="DR653">
            <v>0</v>
          </cell>
          <cell r="DS653">
            <v>0</v>
          </cell>
          <cell r="DT653">
            <v>0</v>
          </cell>
          <cell r="DU653">
            <v>0</v>
          </cell>
          <cell r="DV653">
            <v>0</v>
          </cell>
        </row>
        <row r="654">
          <cell r="A654" t="str">
            <v>Afore MéxicoRenta VitaliciaRPatrimonio</v>
          </cell>
          <cell r="B654" t="str">
            <v>Afore México</v>
          </cell>
          <cell r="C654" t="str">
            <v>Renta Vitalicia</v>
          </cell>
          <cell r="D654" t="str">
            <v>R</v>
          </cell>
          <cell r="E654" t="str">
            <v>Miles USD</v>
          </cell>
          <cell r="F654" t="str">
            <v>Contabilidad</v>
          </cell>
          <cell r="G654" t="str">
            <v>Patrimonio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C654">
            <v>0</v>
          </cell>
          <cell r="BD654">
            <v>0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  <cell r="BN654">
            <v>0</v>
          </cell>
          <cell r="BO654">
            <v>0</v>
          </cell>
          <cell r="BP654">
            <v>0</v>
          </cell>
          <cell r="BQ654">
            <v>0</v>
          </cell>
          <cell r="BR654">
            <v>0</v>
          </cell>
          <cell r="BS654">
            <v>0</v>
          </cell>
          <cell r="BT654">
            <v>0</v>
          </cell>
          <cell r="BU654">
            <v>0</v>
          </cell>
          <cell r="BV654">
            <v>0</v>
          </cell>
          <cell r="BW654">
            <v>0</v>
          </cell>
          <cell r="BX654">
            <v>0</v>
          </cell>
          <cell r="BY654">
            <v>0</v>
          </cell>
          <cell r="BZ654">
            <v>0</v>
          </cell>
          <cell r="CA654">
            <v>0</v>
          </cell>
          <cell r="CB654">
            <v>0</v>
          </cell>
          <cell r="CC654">
            <v>0</v>
          </cell>
          <cell r="CD654">
            <v>0</v>
          </cell>
          <cell r="CE654">
            <v>0</v>
          </cell>
          <cell r="CF654">
            <v>0</v>
          </cell>
          <cell r="CG654">
            <v>0</v>
          </cell>
          <cell r="CH654">
            <v>0</v>
          </cell>
          <cell r="CI654">
            <v>0</v>
          </cell>
          <cell r="CJ654">
            <v>0</v>
          </cell>
          <cell r="CK654">
            <v>0</v>
          </cell>
          <cell r="CL654">
            <v>0</v>
          </cell>
          <cell r="CM654">
            <v>0</v>
          </cell>
          <cell r="CN654">
            <v>0</v>
          </cell>
          <cell r="CO654">
            <v>0</v>
          </cell>
          <cell r="CP654">
            <v>0</v>
          </cell>
          <cell r="CQ654">
            <v>0</v>
          </cell>
          <cell r="CR654">
            <v>0</v>
          </cell>
          <cell r="CS654">
            <v>0</v>
          </cell>
          <cell r="CT654">
            <v>0</v>
          </cell>
          <cell r="CU654">
            <v>0</v>
          </cell>
          <cell r="CV654">
            <v>0</v>
          </cell>
          <cell r="CW654">
            <v>0</v>
          </cell>
          <cell r="CX654">
            <v>0</v>
          </cell>
          <cell r="CY654">
            <v>0</v>
          </cell>
          <cell r="CZ654">
            <v>0</v>
          </cell>
          <cell r="DA654">
            <v>0</v>
          </cell>
          <cell r="DB654">
            <v>0</v>
          </cell>
          <cell r="DC654">
            <v>0</v>
          </cell>
          <cell r="DD654">
            <v>0</v>
          </cell>
          <cell r="DE654">
            <v>0</v>
          </cell>
          <cell r="DF654">
            <v>0</v>
          </cell>
          <cell r="DG654">
            <v>0</v>
          </cell>
          <cell r="DH654">
            <v>0</v>
          </cell>
          <cell r="DI654">
            <v>0</v>
          </cell>
          <cell r="DJ654">
            <v>0</v>
          </cell>
          <cell r="DK654">
            <v>0</v>
          </cell>
          <cell r="DL654">
            <v>0</v>
          </cell>
          <cell r="DM654">
            <v>0</v>
          </cell>
          <cell r="DN654">
            <v>0</v>
          </cell>
          <cell r="DO654">
            <v>0</v>
          </cell>
          <cell r="DP654">
            <v>0</v>
          </cell>
          <cell r="DQ654">
            <v>0</v>
          </cell>
          <cell r="DR654">
            <v>0</v>
          </cell>
          <cell r="DS654">
            <v>0</v>
          </cell>
          <cell r="DT654">
            <v>0</v>
          </cell>
          <cell r="DU654">
            <v>0</v>
          </cell>
          <cell r="DV654">
            <v>0</v>
          </cell>
        </row>
        <row r="655">
          <cell r="A655" t="str">
            <v>Afore MéxicoRenta VitaliciaRCapital suscrito y pagado</v>
          </cell>
          <cell r="B655" t="str">
            <v>Afore México</v>
          </cell>
          <cell r="C655" t="str">
            <v>Renta Vitalicia</v>
          </cell>
          <cell r="D655" t="str">
            <v>R</v>
          </cell>
          <cell r="E655" t="str">
            <v>Miles USD</v>
          </cell>
          <cell r="F655" t="str">
            <v>Contabilidad</v>
          </cell>
          <cell r="G655" t="str">
            <v>Capital suscrito y pagado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129510.84561999999</v>
          </cell>
          <cell r="O655">
            <v>129510.84561999999</v>
          </cell>
          <cell r="P655">
            <v>129510.84561999999</v>
          </cell>
          <cell r="Q655">
            <v>129510.84561999999</v>
          </cell>
          <cell r="R655">
            <v>129510.84561999999</v>
          </cell>
          <cell r="S655">
            <v>129510.84561999999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V655">
            <v>0</v>
          </cell>
          <cell r="AW655">
            <v>0</v>
          </cell>
          <cell r="AX655">
            <v>0</v>
          </cell>
          <cell r="AY655">
            <v>0</v>
          </cell>
          <cell r="AZ655">
            <v>0</v>
          </cell>
          <cell r="BA655">
            <v>0</v>
          </cell>
          <cell r="BB655">
            <v>0</v>
          </cell>
          <cell r="BC655">
            <v>0</v>
          </cell>
          <cell r="BD655">
            <v>0</v>
          </cell>
          <cell r="BE655">
            <v>0</v>
          </cell>
          <cell r="BF655">
            <v>0</v>
          </cell>
          <cell r="BG655">
            <v>0</v>
          </cell>
          <cell r="BH655">
            <v>0</v>
          </cell>
          <cell r="BI655">
            <v>0</v>
          </cell>
          <cell r="BJ655">
            <v>0</v>
          </cell>
          <cell r="BK655">
            <v>0</v>
          </cell>
          <cell r="BL655">
            <v>0</v>
          </cell>
          <cell r="BM655">
            <v>0</v>
          </cell>
          <cell r="BN655">
            <v>0</v>
          </cell>
          <cell r="BO655">
            <v>0</v>
          </cell>
          <cell r="BP655">
            <v>0</v>
          </cell>
          <cell r="BQ655">
            <v>0</v>
          </cell>
          <cell r="BR655">
            <v>0</v>
          </cell>
          <cell r="BS655">
            <v>0</v>
          </cell>
          <cell r="BT655">
            <v>0</v>
          </cell>
          <cell r="BU655">
            <v>0</v>
          </cell>
          <cell r="BV655">
            <v>0</v>
          </cell>
          <cell r="BW655">
            <v>0</v>
          </cell>
          <cell r="BX655">
            <v>0</v>
          </cell>
          <cell r="BY655">
            <v>0</v>
          </cell>
          <cell r="BZ655">
            <v>0</v>
          </cell>
          <cell r="CA655">
            <v>0</v>
          </cell>
          <cell r="CB655">
            <v>0</v>
          </cell>
          <cell r="CC655">
            <v>0</v>
          </cell>
          <cell r="CD655">
            <v>0</v>
          </cell>
          <cell r="CE655">
            <v>0</v>
          </cell>
          <cell r="CF655">
            <v>0</v>
          </cell>
          <cell r="CG655">
            <v>0</v>
          </cell>
          <cell r="CH655">
            <v>0</v>
          </cell>
          <cell r="CI655">
            <v>0</v>
          </cell>
          <cell r="CJ655">
            <v>0</v>
          </cell>
          <cell r="CK655">
            <v>0</v>
          </cell>
          <cell r="CL655">
            <v>0</v>
          </cell>
          <cell r="CM655">
            <v>0</v>
          </cell>
          <cell r="CN655">
            <v>0</v>
          </cell>
          <cell r="CO655">
            <v>0</v>
          </cell>
          <cell r="CP655">
            <v>0</v>
          </cell>
          <cell r="CQ655">
            <v>0</v>
          </cell>
          <cell r="CR655">
            <v>0</v>
          </cell>
          <cell r="CS655">
            <v>0</v>
          </cell>
          <cell r="CT655">
            <v>0</v>
          </cell>
          <cell r="CU655">
            <v>0</v>
          </cell>
          <cell r="CV655">
            <v>0</v>
          </cell>
          <cell r="CW655">
            <v>0</v>
          </cell>
          <cell r="CX655">
            <v>0</v>
          </cell>
          <cell r="CY655">
            <v>0</v>
          </cell>
          <cell r="CZ655">
            <v>0</v>
          </cell>
          <cell r="DA655">
            <v>0</v>
          </cell>
          <cell r="DB655">
            <v>0</v>
          </cell>
          <cell r="DC655">
            <v>0</v>
          </cell>
          <cell r="DD655">
            <v>0</v>
          </cell>
          <cell r="DE655">
            <v>0</v>
          </cell>
          <cell r="DF655">
            <v>0</v>
          </cell>
          <cell r="DG655">
            <v>0</v>
          </cell>
          <cell r="DH655">
            <v>0</v>
          </cell>
          <cell r="DI655">
            <v>0</v>
          </cell>
          <cell r="DJ655">
            <v>0</v>
          </cell>
          <cell r="DK655">
            <v>0</v>
          </cell>
          <cell r="DL655">
            <v>0</v>
          </cell>
          <cell r="DM655">
            <v>0</v>
          </cell>
          <cell r="DN655">
            <v>0</v>
          </cell>
          <cell r="DO655">
            <v>0</v>
          </cell>
          <cell r="DP655">
            <v>0</v>
          </cell>
          <cell r="DQ655">
            <v>0</v>
          </cell>
          <cell r="DR655">
            <v>0</v>
          </cell>
          <cell r="DS655">
            <v>0</v>
          </cell>
          <cell r="DT655">
            <v>0</v>
          </cell>
          <cell r="DU655">
            <v>0</v>
          </cell>
          <cell r="DV655">
            <v>0</v>
          </cell>
        </row>
        <row r="656">
          <cell r="A656" t="str">
            <v>Afore MéxicoRenta VitaliciaRSuperávit de capital</v>
          </cell>
          <cell r="B656" t="str">
            <v>Afore México</v>
          </cell>
          <cell r="C656" t="str">
            <v>Renta Vitalicia</v>
          </cell>
          <cell r="D656" t="str">
            <v>R</v>
          </cell>
          <cell r="E656" t="str">
            <v>Miles USD</v>
          </cell>
          <cell r="F656" t="str">
            <v>Contabilidad</v>
          </cell>
          <cell r="G656" t="str">
            <v>Superávit de capital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D656">
            <v>0</v>
          </cell>
          <cell r="BE656">
            <v>0</v>
          </cell>
          <cell r="BF656">
            <v>0</v>
          </cell>
          <cell r="BG656">
            <v>0</v>
          </cell>
          <cell r="BH656">
            <v>0</v>
          </cell>
          <cell r="BI656">
            <v>0</v>
          </cell>
          <cell r="BJ656">
            <v>0</v>
          </cell>
          <cell r="BK656">
            <v>0</v>
          </cell>
          <cell r="BL656">
            <v>0</v>
          </cell>
          <cell r="BM656">
            <v>0</v>
          </cell>
          <cell r="BN656">
            <v>0</v>
          </cell>
          <cell r="BO656">
            <v>0</v>
          </cell>
          <cell r="BP656">
            <v>0</v>
          </cell>
          <cell r="BQ656">
            <v>0</v>
          </cell>
          <cell r="BR656">
            <v>0</v>
          </cell>
          <cell r="BS656">
            <v>0</v>
          </cell>
          <cell r="BT656">
            <v>0</v>
          </cell>
          <cell r="BU656">
            <v>0</v>
          </cell>
          <cell r="BV656">
            <v>0</v>
          </cell>
          <cell r="BW656">
            <v>0</v>
          </cell>
          <cell r="BX656">
            <v>0</v>
          </cell>
          <cell r="BY656">
            <v>0</v>
          </cell>
          <cell r="BZ656">
            <v>0</v>
          </cell>
          <cell r="CA656">
            <v>0</v>
          </cell>
          <cell r="CB656">
            <v>0</v>
          </cell>
          <cell r="CC656">
            <v>0</v>
          </cell>
          <cell r="CD656">
            <v>0</v>
          </cell>
          <cell r="CE656">
            <v>0</v>
          </cell>
          <cell r="CF656">
            <v>0</v>
          </cell>
          <cell r="CG656">
            <v>0</v>
          </cell>
          <cell r="CH656">
            <v>0</v>
          </cell>
          <cell r="CI656">
            <v>0</v>
          </cell>
          <cell r="CJ656">
            <v>0</v>
          </cell>
          <cell r="CK656">
            <v>0</v>
          </cell>
          <cell r="CL656">
            <v>0</v>
          </cell>
          <cell r="CM656">
            <v>0</v>
          </cell>
          <cell r="CN656">
            <v>0</v>
          </cell>
          <cell r="CO656">
            <v>0</v>
          </cell>
          <cell r="CP656">
            <v>0</v>
          </cell>
          <cell r="CQ656">
            <v>0</v>
          </cell>
          <cell r="CR656">
            <v>0</v>
          </cell>
          <cell r="CS656">
            <v>0</v>
          </cell>
          <cell r="CT656">
            <v>0</v>
          </cell>
          <cell r="CU656">
            <v>0</v>
          </cell>
          <cell r="CV656">
            <v>0</v>
          </cell>
          <cell r="CW656">
            <v>0</v>
          </cell>
          <cell r="CX656">
            <v>0</v>
          </cell>
          <cell r="CY656">
            <v>0</v>
          </cell>
          <cell r="CZ656">
            <v>0</v>
          </cell>
          <cell r="DA656">
            <v>0</v>
          </cell>
          <cell r="DB656">
            <v>0</v>
          </cell>
          <cell r="DC656">
            <v>0</v>
          </cell>
          <cell r="DD656">
            <v>0</v>
          </cell>
          <cell r="DE656">
            <v>0</v>
          </cell>
          <cell r="DF656">
            <v>0</v>
          </cell>
          <cell r="DG656">
            <v>0</v>
          </cell>
          <cell r="DH656">
            <v>0</v>
          </cell>
          <cell r="DI656">
            <v>0</v>
          </cell>
          <cell r="DJ656">
            <v>0</v>
          </cell>
          <cell r="DK656">
            <v>0</v>
          </cell>
          <cell r="DL656">
            <v>0</v>
          </cell>
          <cell r="DM656">
            <v>0</v>
          </cell>
          <cell r="DN656">
            <v>0</v>
          </cell>
          <cell r="DO656">
            <v>0</v>
          </cell>
          <cell r="DP656">
            <v>0</v>
          </cell>
          <cell r="DQ656">
            <v>0</v>
          </cell>
          <cell r="DR656">
            <v>0</v>
          </cell>
          <cell r="DS656">
            <v>0</v>
          </cell>
          <cell r="DT656">
            <v>0</v>
          </cell>
          <cell r="DU656">
            <v>0</v>
          </cell>
          <cell r="DV656">
            <v>0</v>
          </cell>
        </row>
        <row r="657">
          <cell r="A657" t="str">
            <v xml:space="preserve">Afore MéxicoRenta VitaliciaRPrima en colocación de acciones </v>
          </cell>
          <cell r="B657" t="str">
            <v>Afore México</v>
          </cell>
          <cell r="C657" t="str">
            <v>Renta Vitalicia</v>
          </cell>
          <cell r="D657" t="str">
            <v>R</v>
          </cell>
          <cell r="E657" t="str">
            <v>Miles USD</v>
          </cell>
          <cell r="F657" t="str">
            <v>Contabilidad</v>
          </cell>
          <cell r="G657" t="str">
            <v xml:space="preserve">Prima en colocación de acciones 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S657">
            <v>0</v>
          </cell>
          <cell r="BT657">
            <v>0</v>
          </cell>
          <cell r="BU657">
            <v>0</v>
          </cell>
          <cell r="BV657">
            <v>0</v>
          </cell>
          <cell r="BW657">
            <v>0</v>
          </cell>
          <cell r="BX657">
            <v>0</v>
          </cell>
          <cell r="BY657">
            <v>0</v>
          </cell>
          <cell r="BZ657">
            <v>0</v>
          </cell>
          <cell r="CA657">
            <v>0</v>
          </cell>
          <cell r="CB657">
            <v>0</v>
          </cell>
          <cell r="CC657">
            <v>0</v>
          </cell>
          <cell r="CD657">
            <v>0</v>
          </cell>
          <cell r="CE657">
            <v>0</v>
          </cell>
          <cell r="CF657">
            <v>0</v>
          </cell>
          <cell r="CG657">
            <v>0</v>
          </cell>
          <cell r="CH657">
            <v>0</v>
          </cell>
          <cell r="CI657">
            <v>0</v>
          </cell>
          <cell r="CJ657">
            <v>0</v>
          </cell>
          <cell r="CK657">
            <v>0</v>
          </cell>
          <cell r="CL657">
            <v>0</v>
          </cell>
          <cell r="CM657">
            <v>0</v>
          </cell>
          <cell r="CN657">
            <v>0</v>
          </cell>
          <cell r="CO657">
            <v>0</v>
          </cell>
          <cell r="CP657">
            <v>0</v>
          </cell>
          <cell r="CQ657">
            <v>0</v>
          </cell>
          <cell r="CR657">
            <v>0</v>
          </cell>
          <cell r="CS657">
            <v>0</v>
          </cell>
          <cell r="CT657">
            <v>0</v>
          </cell>
          <cell r="CU657">
            <v>0</v>
          </cell>
          <cell r="CV657">
            <v>0</v>
          </cell>
          <cell r="CW657">
            <v>0</v>
          </cell>
          <cell r="CX657">
            <v>0</v>
          </cell>
          <cell r="CY657">
            <v>0</v>
          </cell>
          <cell r="CZ657">
            <v>0</v>
          </cell>
          <cell r="DA657">
            <v>0</v>
          </cell>
          <cell r="DB657">
            <v>0</v>
          </cell>
          <cell r="DC657">
            <v>0</v>
          </cell>
          <cell r="DD657">
            <v>0</v>
          </cell>
          <cell r="DE657">
            <v>0</v>
          </cell>
          <cell r="DF657">
            <v>0</v>
          </cell>
          <cell r="DG657">
            <v>0</v>
          </cell>
          <cell r="DH657">
            <v>0</v>
          </cell>
          <cell r="DI657">
            <v>0</v>
          </cell>
          <cell r="DJ657">
            <v>0</v>
          </cell>
          <cell r="DK657">
            <v>0</v>
          </cell>
          <cell r="DL657">
            <v>0</v>
          </cell>
          <cell r="DM657">
            <v>0</v>
          </cell>
          <cell r="DN657">
            <v>0</v>
          </cell>
          <cell r="DO657">
            <v>0</v>
          </cell>
          <cell r="DP657">
            <v>0</v>
          </cell>
          <cell r="DQ657">
            <v>0</v>
          </cell>
          <cell r="DR657">
            <v>0</v>
          </cell>
          <cell r="DS657">
            <v>0</v>
          </cell>
          <cell r="DT657">
            <v>0</v>
          </cell>
          <cell r="DU657">
            <v>0</v>
          </cell>
          <cell r="DV657">
            <v>0</v>
          </cell>
        </row>
        <row r="658">
          <cell r="A658" t="str">
            <v>Afore MéxicoRenta VitaliciaRSuperávit método de participación</v>
          </cell>
          <cell r="B658" t="str">
            <v>Afore México</v>
          </cell>
          <cell r="C658" t="str">
            <v>Renta Vitalicia</v>
          </cell>
          <cell r="D658" t="str">
            <v>R</v>
          </cell>
          <cell r="E658" t="str">
            <v>Miles USD</v>
          </cell>
          <cell r="F658" t="str">
            <v>Contabilidad</v>
          </cell>
          <cell r="G658" t="str">
            <v>Superávit método de participación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0</v>
          </cell>
          <cell r="BG658">
            <v>0</v>
          </cell>
          <cell r="BH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  <cell r="BM658">
            <v>0</v>
          </cell>
          <cell r="BN658">
            <v>0</v>
          </cell>
          <cell r="BO658">
            <v>0</v>
          </cell>
          <cell r="BP658">
            <v>0</v>
          </cell>
          <cell r="BQ658">
            <v>0</v>
          </cell>
          <cell r="BR658">
            <v>0</v>
          </cell>
          <cell r="BS658">
            <v>0</v>
          </cell>
          <cell r="BT658">
            <v>0</v>
          </cell>
          <cell r="BU658">
            <v>0</v>
          </cell>
          <cell r="BV658">
            <v>0</v>
          </cell>
          <cell r="BW658">
            <v>0</v>
          </cell>
          <cell r="BX658">
            <v>0</v>
          </cell>
          <cell r="BY658">
            <v>0</v>
          </cell>
          <cell r="BZ658">
            <v>0</v>
          </cell>
          <cell r="CA658">
            <v>0</v>
          </cell>
          <cell r="CB658">
            <v>0</v>
          </cell>
          <cell r="CC658">
            <v>0</v>
          </cell>
          <cell r="CD658">
            <v>0</v>
          </cell>
          <cell r="CE658">
            <v>0</v>
          </cell>
          <cell r="CF658">
            <v>0</v>
          </cell>
          <cell r="CG658">
            <v>0</v>
          </cell>
          <cell r="CH658">
            <v>0</v>
          </cell>
          <cell r="CI658">
            <v>0</v>
          </cell>
          <cell r="CJ658">
            <v>0</v>
          </cell>
          <cell r="CK658">
            <v>0</v>
          </cell>
          <cell r="CL658">
            <v>0</v>
          </cell>
          <cell r="CM658">
            <v>0</v>
          </cell>
          <cell r="CN658">
            <v>0</v>
          </cell>
          <cell r="CO658">
            <v>0</v>
          </cell>
          <cell r="CP658">
            <v>0</v>
          </cell>
          <cell r="CQ658">
            <v>0</v>
          </cell>
          <cell r="CR658">
            <v>0</v>
          </cell>
          <cell r="CS658">
            <v>0</v>
          </cell>
          <cell r="CT658">
            <v>0</v>
          </cell>
          <cell r="CU658">
            <v>0</v>
          </cell>
          <cell r="CV658">
            <v>0</v>
          </cell>
          <cell r="CW658">
            <v>0</v>
          </cell>
          <cell r="CX658">
            <v>0</v>
          </cell>
          <cell r="CY658">
            <v>0</v>
          </cell>
          <cell r="CZ658">
            <v>0</v>
          </cell>
          <cell r="DA658">
            <v>0</v>
          </cell>
          <cell r="DB658">
            <v>0</v>
          </cell>
          <cell r="DC658">
            <v>0</v>
          </cell>
          <cell r="DD658">
            <v>0</v>
          </cell>
          <cell r="DE658">
            <v>0</v>
          </cell>
          <cell r="DF658">
            <v>0</v>
          </cell>
          <cell r="DG658">
            <v>0</v>
          </cell>
          <cell r="DH658">
            <v>0</v>
          </cell>
          <cell r="DI658">
            <v>0</v>
          </cell>
          <cell r="DJ658">
            <v>0</v>
          </cell>
          <cell r="DK658">
            <v>0</v>
          </cell>
          <cell r="DL658">
            <v>0</v>
          </cell>
          <cell r="DM658">
            <v>0</v>
          </cell>
          <cell r="DN658">
            <v>0</v>
          </cell>
          <cell r="DO658">
            <v>0</v>
          </cell>
          <cell r="DP658">
            <v>0</v>
          </cell>
          <cell r="DQ658">
            <v>0</v>
          </cell>
          <cell r="DR658">
            <v>0</v>
          </cell>
          <cell r="DS658">
            <v>0</v>
          </cell>
          <cell r="DT658">
            <v>0</v>
          </cell>
          <cell r="DU658">
            <v>0</v>
          </cell>
          <cell r="DV658">
            <v>0</v>
          </cell>
        </row>
        <row r="659">
          <cell r="A659" t="str">
            <v>Afore MéxicoRenta VitaliciaROtros</v>
          </cell>
          <cell r="B659" t="str">
            <v>Afore México</v>
          </cell>
          <cell r="C659" t="str">
            <v>Renta Vitalicia</v>
          </cell>
          <cell r="D659" t="str">
            <v>R</v>
          </cell>
          <cell r="E659" t="str">
            <v>Miles USD</v>
          </cell>
          <cell r="F659" t="str">
            <v>Contabilidad</v>
          </cell>
          <cell r="G659" t="str">
            <v>Otros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  <cell r="AX659">
            <v>0</v>
          </cell>
          <cell r="AY659">
            <v>0</v>
          </cell>
          <cell r="AZ659">
            <v>0</v>
          </cell>
          <cell r="BA659">
            <v>0</v>
          </cell>
          <cell r="BB659">
            <v>0</v>
          </cell>
          <cell r="BC659">
            <v>0</v>
          </cell>
          <cell r="BD659">
            <v>0</v>
          </cell>
          <cell r="BE659">
            <v>0</v>
          </cell>
          <cell r="BF659">
            <v>0</v>
          </cell>
          <cell r="BG659">
            <v>0</v>
          </cell>
          <cell r="BH659">
            <v>0</v>
          </cell>
          <cell r="BI659">
            <v>0</v>
          </cell>
          <cell r="BJ659">
            <v>0</v>
          </cell>
          <cell r="BK659">
            <v>0</v>
          </cell>
          <cell r="BL659">
            <v>0</v>
          </cell>
          <cell r="BM659">
            <v>0</v>
          </cell>
          <cell r="BN659">
            <v>0</v>
          </cell>
          <cell r="BO659">
            <v>0</v>
          </cell>
          <cell r="BP659">
            <v>0</v>
          </cell>
          <cell r="BQ659">
            <v>0</v>
          </cell>
          <cell r="BR659">
            <v>0</v>
          </cell>
          <cell r="BS659">
            <v>0</v>
          </cell>
          <cell r="BT659">
            <v>0</v>
          </cell>
          <cell r="BU659">
            <v>0</v>
          </cell>
          <cell r="BV659">
            <v>0</v>
          </cell>
          <cell r="BW659">
            <v>0</v>
          </cell>
          <cell r="BX659">
            <v>0</v>
          </cell>
          <cell r="BY659">
            <v>0</v>
          </cell>
          <cell r="BZ659">
            <v>0</v>
          </cell>
          <cell r="CA659">
            <v>0</v>
          </cell>
          <cell r="CB659">
            <v>0</v>
          </cell>
          <cell r="CC659">
            <v>0</v>
          </cell>
          <cell r="CD659">
            <v>0</v>
          </cell>
          <cell r="CE659">
            <v>0</v>
          </cell>
          <cell r="CF659">
            <v>0</v>
          </cell>
          <cell r="CG659">
            <v>0</v>
          </cell>
          <cell r="CH659">
            <v>0</v>
          </cell>
          <cell r="CI659">
            <v>0</v>
          </cell>
          <cell r="CJ659">
            <v>0</v>
          </cell>
          <cell r="CK659">
            <v>0</v>
          </cell>
          <cell r="CL659">
            <v>0</v>
          </cell>
          <cell r="CM659">
            <v>0</v>
          </cell>
          <cell r="CN659">
            <v>0</v>
          </cell>
          <cell r="CO659">
            <v>0</v>
          </cell>
          <cell r="CP659">
            <v>0</v>
          </cell>
          <cell r="CQ659">
            <v>0</v>
          </cell>
          <cell r="CR659">
            <v>0</v>
          </cell>
          <cell r="CS659">
            <v>0</v>
          </cell>
          <cell r="CT659">
            <v>0</v>
          </cell>
          <cell r="CU659">
            <v>0</v>
          </cell>
          <cell r="CV659">
            <v>0</v>
          </cell>
          <cell r="CW659">
            <v>0</v>
          </cell>
          <cell r="CX659">
            <v>0</v>
          </cell>
          <cell r="CY659">
            <v>0</v>
          </cell>
          <cell r="CZ659">
            <v>0</v>
          </cell>
          <cell r="DA659">
            <v>0</v>
          </cell>
          <cell r="DB659">
            <v>0</v>
          </cell>
          <cell r="DC659">
            <v>0</v>
          </cell>
          <cell r="DD659">
            <v>0</v>
          </cell>
          <cell r="DE659">
            <v>0</v>
          </cell>
          <cell r="DF659">
            <v>0</v>
          </cell>
          <cell r="DG659">
            <v>0</v>
          </cell>
          <cell r="DH659">
            <v>0</v>
          </cell>
          <cell r="DI659">
            <v>0</v>
          </cell>
          <cell r="DJ659">
            <v>0</v>
          </cell>
          <cell r="DK659">
            <v>0</v>
          </cell>
          <cell r="DL659">
            <v>0</v>
          </cell>
          <cell r="DM659">
            <v>0</v>
          </cell>
          <cell r="DN659">
            <v>0</v>
          </cell>
          <cell r="DO659">
            <v>0</v>
          </cell>
          <cell r="DP659">
            <v>0</v>
          </cell>
          <cell r="DQ659">
            <v>0</v>
          </cell>
          <cell r="DR659">
            <v>0</v>
          </cell>
          <cell r="DS659">
            <v>0</v>
          </cell>
          <cell r="DT659">
            <v>0</v>
          </cell>
          <cell r="DU659">
            <v>0</v>
          </cell>
          <cell r="DV659">
            <v>0</v>
          </cell>
        </row>
        <row r="660">
          <cell r="A660" t="str">
            <v>Afore MéxicoRenta VitaliciaRReservas</v>
          </cell>
          <cell r="B660" t="str">
            <v>Afore México</v>
          </cell>
          <cell r="C660" t="str">
            <v>Renta Vitalicia</v>
          </cell>
          <cell r="D660" t="str">
            <v>R</v>
          </cell>
          <cell r="E660" t="str">
            <v>Miles USD</v>
          </cell>
          <cell r="F660" t="str">
            <v>Contabilidad</v>
          </cell>
          <cell r="G660" t="str">
            <v>Reservas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97133.134219999993</v>
          </cell>
          <cell r="O660">
            <v>93383.134209999989</v>
          </cell>
          <cell r="P660">
            <v>97133.134219999993</v>
          </cell>
          <cell r="Q660">
            <v>93383.134209999989</v>
          </cell>
          <cell r="R660">
            <v>97133.134219999993</v>
          </cell>
          <cell r="S660">
            <v>93383.134209999989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  <cell r="BK660">
            <v>0</v>
          </cell>
          <cell r="BL660">
            <v>0</v>
          </cell>
          <cell r="BM660">
            <v>0</v>
          </cell>
          <cell r="BN660">
            <v>0</v>
          </cell>
          <cell r="BO660">
            <v>0</v>
          </cell>
          <cell r="BP660">
            <v>0</v>
          </cell>
          <cell r="BQ660">
            <v>0</v>
          </cell>
          <cell r="BR660">
            <v>0</v>
          </cell>
          <cell r="BS660">
            <v>0</v>
          </cell>
          <cell r="BT660">
            <v>0</v>
          </cell>
          <cell r="BU660">
            <v>0</v>
          </cell>
          <cell r="BV660">
            <v>0</v>
          </cell>
          <cell r="BW660">
            <v>0</v>
          </cell>
          <cell r="BX660">
            <v>0</v>
          </cell>
          <cell r="BY660">
            <v>0</v>
          </cell>
          <cell r="BZ660">
            <v>0</v>
          </cell>
          <cell r="CA660">
            <v>0</v>
          </cell>
          <cell r="CB660">
            <v>0</v>
          </cell>
          <cell r="CC660">
            <v>0</v>
          </cell>
          <cell r="CD660">
            <v>0</v>
          </cell>
          <cell r="CE660">
            <v>0</v>
          </cell>
          <cell r="CF660">
            <v>0</v>
          </cell>
          <cell r="CG660">
            <v>0</v>
          </cell>
          <cell r="CH660">
            <v>0</v>
          </cell>
          <cell r="CI660">
            <v>0</v>
          </cell>
          <cell r="CJ660">
            <v>0</v>
          </cell>
          <cell r="CK660">
            <v>0</v>
          </cell>
          <cell r="CL660">
            <v>0</v>
          </cell>
          <cell r="CM660">
            <v>0</v>
          </cell>
          <cell r="CN660">
            <v>0</v>
          </cell>
          <cell r="CO660">
            <v>0</v>
          </cell>
          <cell r="CP660">
            <v>0</v>
          </cell>
          <cell r="CQ660">
            <v>0</v>
          </cell>
          <cell r="CR660">
            <v>0</v>
          </cell>
          <cell r="CS660">
            <v>0</v>
          </cell>
          <cell r="CT660">
            <v>0</v>
          </cell>
          <cell r="CU660">
            <v>0</v>
          </cell>
          <cell r="CV660">
            <v>0</v>
          </cell>
          <cell r="CW660">
            <v>0</v>
          </cell>
          <cell r="CX660">
            <v>0</v>
          </cell>
          <cell r="CY660">
            <v>0</v>
          </cell>
          <cell r="CZ660">
            <v>0</v>
          </cell>
          <cell r="DA660">
            <v>0</v>
          </cell>
          <cell r="DB660">
            <v>0</v>
          </cell>
          <cell r="DC660">
            <v>0</v>
          </cell>
          <cell r="DD660">
            <v>0</v>
          </cell>
          <cell r="DE660">
            <v>0</v>
          </cell>
          <cell r="DF660">
            <v>0</v>
          </cell>
          <cell r="DG660">
            <v>0</v>
          </cell>
          <cell r="DH660">
            <v>0</v>
          </cell>
          <cell r="DI660">
            <v>0</v>
          </cell>
          <cell r="DJ660">
            <v>0</v>
          </cell>
          <cell r="DK660">
            <v>0</v>
          </cell>
          <cell r="DL660">
            <v>0</v>
          </cell>
          <cell r="DM660">
            <v>0</v>
          </cell>
          <cell r="DN660">
            <v>0</v>
          </cell>
          <cell r="DO660">
            <v>0</v>
          </cell>
          <cell r="DP660">
            <v>0</v>
          </cell>
          <cell r="DQ660">
            <v>0</v>
          </cell>
          <cell r="DR660">
            <v>0</v>
          </cell>
          <cell r="DS660">
            <v>0</v>
          </cell>
          <cell r="DT660">
            <v>0</v>
          </cell>
          <cell r="DU660">
            <v>0</v>
          </cell>
          <cell r="DV660">
            <v>0</v>
          </cell>
        </row>
        <row r="661">
          <cell r="A661" t="str">
            <v>Afore MéxicoRenta VitaliciaRObligatorias</v>
          </cell>
          <cell r="B661" t="str">
            <v>Afore México</v>
          </cell>
          <cell r="C661" t="str">
            <v>Renta Vitalicia</v>
          </cell>
          <cell r="D661" t="str">
            <v>R</v>
          </cell>
          <cell r="E661" t="str">
            <v>Miles USD</v>
          </cell>
          <cell r="F661" t="str">
            <v>Contabilidad</v>
          </cell>
          <cell r="G661" t="str">
            <v>Obligatorias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97133.134219999993</v>
          </cell>
          <cell r="O661">
            <v>93383.134209999989</v>
          </cell>
          <cell r="P661">
            <v>97133.134219999993</v>
          </cell>
          <cell r="Q661">
            <v>93383.134209999989</v>
          </cell>
          <cell r="R661">
            <v>97133.134219999993</v>
          </cell>
          <cell r="S661">
            <v>93383.134209999989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0</v>
          </cell>
          <cell r="BK661">
            <v>0</v>
          </cell>
          <cell r="BL661">
            <v>0</v>
          </cell>
          <cell r="BM661">
            <v>0</v>
          </cell>
          <cell r="BN661">
            <v>0</v>
          </cell>
          <cell r="BO661">
            <v>0</v>
          </cell>
          <cell r="BP661">
            <v>0</v>
          </cell>
          <cell r="BQ661">
            <v>0</v>
          </cell>
          <cell r="BR661">
            <v>0</v>
          </cell>
          <cell r="BS661">
            <v>0</v>
          </cell>
          <cell r="BT661">
            <v>0</v>
          </cell>
          <cell r="BU661">
            <v>0</v>
          </cell>
          <cell r="BV661">
            <v>0</v>
          </cell>
          <cell r="BW661">
            <v>0</v>
          </cell>
          <cell r="BX661">
            <v>0</v>
          </cell>
          <cell r="BY661">
            <v>0</v>
          </cell>
          <cell r="BZ661">
            <v>0</v>
          </cell>
          <cell r="CA661">
            <v>0</v>
          </cell>
          <cell r="CB661">
            <v>0</v>
          </cell>
          <cell r="CC661">
            <v>0</v>
          </cell>
          <cell r="CD661">
            <v>0</v>
          </cell>
          <cell r="CE661">
            <v>0</v>
          </cell>
          <cell r="CF661">
            <v>0</v>
          </cell>
          <cell r="CG661">
            <v>0</v>
          </cell>
          <cell r="CH661">
            <v>0</v>
          </cell>
          <cell r="CI661">
            <v>0</v>
          </cell>
          <cell r="CJ661">
            <v>0</v>
          </cell>
          <cell r="CK661">
            <v>0</v>
          </cell>
          <cell r="CL661">
            <v>0</v>
          </cell>
          <cell r="CM661">
            <v>0</v>
          </cell>
          <cell r="CN661">
            <v>0</v>
          </cell>
          <cell r="CO661">
            <v>0</v>
          </cell>
          <cell r="CP661">
            <v>0</v>
          </cell>
          <cell r="CQ661">
            <v>0</v>
          </cell>
          <cell r="CR661">
            <v>0</v>
          </cell>
          <cell r="CS661">
            <v>0</v>
          </cell>
          <cell r="CT661">
            <v>0</v>
          </cell>
          <cell r="CU661">
            <v>0</v>
          </cell>
          <cell r="CV661">
            <v>0</v>
          </cell>
          <cell r="CW661">
            <v>0</v>
          </cell>
          <cell r="CX661">
            <v>0</v>
          </cell>
          <cell r="CY661">
            <v>0</v>
          </cell>
          <cell r="CZ661">
            <v>0</v>
          </cell>
          <cell r="DA661">
            <v>0</v>
          </cell>
          <cell r="DB661">
            <v>0</v>
          </cell>
          <cell r="DC661">
            <v>0</v>
          </cell>
          <cell r="DD661">
            <v>0</v>
          </cell>
          <cell r="DE661">
            <v>0</v>
          </cell>
          <cell r="DF661">
            <v>0</v>
          </cell>
          <cell r="DG661">
            <v>0</v>
          </cell>
          <cell r="DH661">
            <v>0</v>
          </cell>
          <cell r="DI661">
            <v>0</v>
          </cell>
          <cell r="DJ661">
            <v>0</v>
          </cell>
          <cell r="DK661">
            <v>0</v>
          </cell>
          <cell r="DL661">
            <v>0</v>
          </cell>
          <cell r="DM661">
            <v>0</v>
          </cell>
          <cell r="DN661">
            <v>0</v>
          </cell>
          <cell r="DO661">
            <v>0</v>
          </cell>
          <cell r="DP661">
            <v>0</v>
          </cell>
          <cell r="DQ661">
            <v>0</v>
          </cell>
          <cell r="DR661">
            <v>0</v>
          </cell>
          <cell r="DS661">
            <v>0</v>
          </cell>
          <cell r="DT661">
            <v>0</v>
          </cell>
          <cell r="DU661">
            <v>0</v>
          </cell>
          <cell r="DV661">
            <v>0</v>
          </cell>
        </row>
        <row r="662">
          <cell r="A662" t="str">
            <v>Afore MéxicoRenta VitaliciaREstatutarias</v>
          </cell>
          <cell r="B662" t="str">
            <v>Afore México</v>
          </cell>
          <cell r="C662" t="str">
            <v>Renta Vitalicia</v>
          </cell>
          <cell r="D662" t="str">
            <v>R</v>
          </cell>
          <cell r="E662" t="str">
            <v>Miles USD</v>
          </cell>
          <cell r="F662" t="str">
            <v>Contabilidad</v>
          </cell>
          <cell r="G662" t="str">
            <v>Estatutarias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C662">
            <v>0</v>
          </cell>
          <cell r="BD662">
            <v>0</v>
          </cell>
          <cell r="BE662">
            <v>0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  <cell r="BN662">
            <v>0</v>
          </cell>
          <cell r="BO662">
            <v>0</v>
          </cell>
          <cell r="BP662">
            <v>0</v>
          </cell>
          <cell r="BQ662">
            <v>0</v>
          </cell>
          <cell r="BR662">
            <v>0</v>
          </cell>
          <cell r="BS662">
            <v>0</v>
          </cell>
          <cell r="BT662">
            <v>0</v>
          </cell>
          <cell r="BU662">
            <v>0</v>
          </cell>
          <cell r="BV662">
            <v>0</v>
          </cell>
          <cell r="BW662">
            <v>0</v>
          </cell>
          <cell r="BX662">
            <v>0</v>
          </cell>
          <cell r="BY662">
            <v>0</v>
          </cell>
          <cell r="BZ662">
            <v>0</v>
          </cell>
          <cell r="CA662">
            <v>0</v>
          </cell>
          <cell r="CB662">
            <v>0</v>
          </cell>
          <cell r="CC662">
            <v>0</v>
          </cell>
          <cell r="CD662">
            <v>0</v>
          </cell>
          <cell r="CE662">
            <v>0</v>
          </cell>
          <cell r="CF662">
            <v>0</v>
          </cell>
          <cell r="CG662">
            <v>0</v>
          </cell>
          <cell r="CH662">
            <v>0</v>
          </cell>
          <cell r="CI662">
            <v>0</v>
          </cell>
          <cell r="CJ662">
            <v>0</v>
          </cell>
          <cell r="CK662">
            <v>0</v>
          </cell>
          <cell r="CL662">
            <v>0</v>
          </cell>
          <cell r="CM662">
            <v>0</v>
          </cell>
          <cell r="CN662">
            <v>0</v>
          </cell>
          <cell r="CO662">
            <v>0</v>
          </cell>
          <cell r="CP662">
            <v>0</v>
          </cell>
          <cell r="CQ662">
            <v>0</v>
          </cell>
          <cell r="CR662">
            <v>0</v>
          </cell>
          <cell r="CS662">
            <v>0</v>
          </cell>
          <cell r="CT662">
            <v>0</v>
          </cell>
          <cell r="CU662">
            <v>0</v>
          </cell>
          <cell r="CV662">
            <v>0</v>
          </cell>
          <cell r="CW662">
            <v>0</v>
          </cell>
          <cell r="CX662">
            <v>0</v>
          </cell>
          <cell r="CY662">
            <v>0</v>
          </cell>
          <cell r="CZ662">
            <v>0</v>
          </cell>
          <cell r="DA662">
            <v>0</v>
          </cell>
          <cell r="DB662">
            <v>0</v>
          </cell>
          <cell r="DC662">
            <v>0</v>
          </cell>
          <cell r="DD662">
            <v>0</v>
          </cell>
          <cell r="DE662">
            <v>0</v>
          </cell>
          <cell r="DF662">
            <v>0</v>
          </cell>
          <cell r="DG662">
            <v>0</v>
          </cell>
          <cell r="DH662">
            <v>0</v>
          </cell>
          <cell r="DI662">
            <v>0</v>
          </cell>
          <cell r="DJ662">
            <v>0</v>
          </cell>
          <cell r="DK662">
            <v>0</v>
          </cell>
          <cell r="DL662">
            <v>0</v>
          </cell>
          <cell r="DM662">
            <v>0</v>
          </cell>
          <cell r="DN662">
            <v>0</v>
          </cell>
          <cell r="DO662">
            <v>0</v>
          </cell>
          <cell r="DP662">
            <v>0</v>
          </cell>
          <cell r="DQ662">
            <v>0</v>
          </cell>
          <cell r="DR662">
            <v>0</v>
          </cell>
          <cell r="DS662">
            <v>0</v>
          </cell>
          <cell r="DT662">
            <v>0</v>
          </cell>
          <cell r="DU662">
            <v>0</v>
          </cell>
          <cell r="DV662">
            <v>0</v>
          </cell>
        </row>
        <row r="663">
          <cell r="A663" t="str">
            <v>Afore MéxicoRenta VitaliciaROcasionales</v>
          </cell>
          <cell r="B663" t="str">
            <v>Afore México</v>
          </cell>
          <cell r="C663" t="str">
            <v>Renta Vitalicia</v>
          </cell>
          <cell r="D663" t="str">
            <v>R</v>
          </cell>
          <cell r="E663" t="str">
            <v>Miles USD</v>
          </cell>
          <cell r="F663" t="str">
            <v>Contabilidad</v>
          </cell>
          <cell r="G663" t="str">
            <v>Ocasionales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  <cell r="AU663">
            <v>0</v>
          </cell>
          <cell r="AV663">
            <v>0</v>
          </cell>
          <cell r="AW663">
            <v>0</v>
          </cell>
          <cell r="AX663">
            <v>0</v>
          </cell>
          <cell r="AY663">
            <v>0</v>
          </cell>
          <cell r="AZ663">
            <v>0</v>
          </cell>
          <cell r="BA663">
            <v>0</v>
          </cell>
          <cell r="BB663">
            <v>0</v>
          </cell>
          <cell r="BC663">
            <v>0</v>
          </cell>
          <cell r="BD663">
            <v>0</v>
          </cell>
          <cell r="BE663">
            <v>0</v>
          </cell>
          <cell r="BF663">
            <v>0</v>
          </cell>
          <cell r="BG663">
            <v>0</v>
          </cell>
          <cell r="BH663">
            <v>0</v>
          </cell>
          <cell r="BI663">
            <v>0</v>
          </cell>
          <cell r="BJ663">
            <v>0</v>
          </cell>
          <cell r="BK663">
            <v>0</v>
          </cell>
          <cell r="BL663">
            <v>0</v>
          </cell>
          <cell r="BM663">
            <v>0</v>
          </cell>
          <cell r="BN663">
            <v>0</v>
          </cell>
          <cell r="BO663">
            <v>0</v>
          </cell>
          <cell r="BP663">
            <v>0</v>
          </cell>
          <cell r="BQ663">
            <v>0</v>
          </cell>
          <cell r="BR663">
            <v>0</v>
          </cell>
          <cell r="BS663">
            <v>0</v>
          </cell>
          <cell r="BT663">
            <v>0</v>
          </cell>
          <cell r="BU663">
            <v>0</v>
          </cell>
          <cell r="BV663">
            <v>0</v>
          </cell>
          <cell r="BW663">
            <v>0</v>
          </cell>
          <cell r="BX663">
            <v>0</v>
          </cell>
          <cell r="BY663">
            <v>0</v>
          </cell>
          <cell r="BZ663">
            <v>0</v>
          </cell>
          <cell r="CA663">
            <v>0</v>
          </cell>
          <cell r="CB663">
            <v>0</v>
          </cell>
          <cell r="CC663">
            <v>0</v>
          </cell>
          <cell r="CD663">
            <v>0</v>
          </cell>
          <cell r="CE663">
            <v>0</v>
          </cell>
          <cell r="CF663">
            <v>0</v>
          </cell>
          <cell r="CG663">
            <v>0</v>
          </cell>
          <cell r="CH663">
            <v>0</v>
          </cell>
          <cell r="CI663">
            <v>0</v>
          </cell>
          <cell r="CJ663">
            <v>0</v>
          </cell>
          <cell r="CK663">
            <v>0</v>
          </cell>
          <cell r="CL663">
            <v>0</v>
          </cell>
          <cell r="CM663">
            <v>0</v>
          </cell>
          <cell r="CN663">
            <v>0</v>
          </cell>
          <cell r="CO663">
            <v>0</v>
          </cell>
          <cell r="CP663">
            <v>0</v>
          </cell>
          <cell r="CQ663">
            <v>0</v>
          </cell>
          <cell r="CR663">
            <v>0</v>
          </cell>
          <cell r="CS663">
            <v>0</v>
          </cell>
          <cell r="CT663">
            <v>0</v>
          </cell>
          <cell r="CU663">
            <v>0</v>
          </cell>
          <cell r="CV663">
            <v>0</v>
          </cell>
          <cell r="CW663">
            <v>0</v>
          </cell>
          <cell r="CX663">
            <v>0</v>
          </cell>
          <cell r="CY663">
            <v>0</v>
          </cell>
          <cell r="CZ663">
            <v>0</v>
          </cell>
          <cell r="DA663">
            <v>0</v>
          </cell>
          <cell r="DB663">
            <v>0</v>
          </cell>
          <cell r="DC663">
            <v>0</v>
          </cell>
          <cell r="DD663">
            <v>0</v>
          </cell>
          <cell r="DE663">
            <v>0</v>
          </cell>
          <cell r="DF663">
            <v>0</v>
          </cell>
          <cell r="DG663">
            <v>0</v>
          </cell>
          <cell r="DH663">
            <v>0</v>
          </cell>
          <cell r="DI663">
            <v>0</v>
          </cell>
          <cell r="DJ663">
            <v>0</v>
          </cell>
          <cell r="DK663">
            <v>0</v>
          </cell>
          <cell r="DL663">
            <v>0</v>
          </cell>
          <cell r="DM663">
            <v>0</v>
          </cell>
          <cell r="DN663">
            <v>0</v>
          </cell>
          <cell r="DO663">
            <v>0</v>
          </cell>
          <cell r="DP663">
            <v>0</v>
          </cell>
          <cell r="DQ663">
            <v>0</v>
          </cell>
          <cell r="DR663">
            <v>0</v>
          </cell>
          <cell r="DS663">
            <v>0</v>
          </cell>
          <cell r="DT663">
            <v>0</v>
          </cell>
          <cell r="DU663">
            <v>0</v>
          </cell>
          <cell r="DV663">
            <v>0</v>
          </cell>
        </row>
        <row r="664">
          <cell r="A664" t="str">
            <v>Afore MéxicoRenta VitaliciaRRevalorización del patrimonio</v>
          </cell>
          <cell r="B664" t="str">
            <v>Afore México</v>
          </cell>
          <cell r="C664" t="str">
            <v>Renta Vitalicia</v>
          </cell>
          <cell r="D664" t="str">
            <v>R</v>
          </cell>
          <cell r="E664" t="str">
            <v>Miles USD</v>
          </cell>
          <cell r="F664" t="str">
            <v>Contabilidad</v>
          </cell>
          <cell r="G664" t="str">
            <v>Revalorización del patrimonio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B664">
            <v>0</v>
          </cell>
          <cell r="BC664">
            <v>0</v>
          </cell>
          <cell r="BD664">
            <v>0</v>
          </cell>
          <cell r="BE664">
            <v>0</v>
          </cell>
          <cell r="BF664">
            <v>0</v>
          </cell>
          <cell r="BG664">
            <v>0</v>
          </cell>
          <cell r="BH664">
            <v>0</v>
          </cell>
          <cell r="BI664">
            <v>0</v>
          </cell>
          <cell r="BJ664">
            <v>0</v>
          </cell>
          <cell r="BK664">
            <v>0</v>
          </cell>
          <cell r="BL664">
            <v>0</v>
          </cell>
          <cell r="BM664">
            <v>0</v>
          </cell>
          <cell r="BN664">
            <v>0</v>
          </cell>
          <cell r="BO664">
            <v>0</v>
          </cell>
          <cell r="BP664">
            <v>0</v>
          </cell>
          <cell r="BQ664">
            <v>0</v>
          </cell>
          <cell r="BR664">
            <v>0</v>
          </cell>
          <cell r="BS664">
            <v>0</v>
          </cell>
          <cell r="BT664">
            <v>0</v>
          </cell>
          <cell r="BU664">
            <v>0</v>
          </cell>
          <cell r="BV664">
            <v>0</v>
          </cell>
          <cell r="BW664">
            <v>0</v>
          </cell>
          <cell r="BX664">
            <v>0</v>
          </cell>
          <cell r="BY664">
            <v>0</v>
          </cell>
          <cell r="BZ664">
            <v>0</v>
          </cell>
          <cell r="CA664">
            <v>0</v>
          </cell>
          <cell r="CB664">
            <v>0</v>
          </cell>
          <cell r="CC664">
            <v>0</v>
          </cell>
          <cell r="CD664">
            <v>0</v>
          </cell>
          <cell r="CE664">
            <v>0</v>
          </cell>
          <cell r="CF664">
            <v>0</v>
          </cell>
          <cell r="CG664">
            <v>0</v>
          </cell>
          <cell r="CH664">
            <v>0</v>
          </cell>
          <cell r="CI664">
            <v>0</v>
          </cell>
          <cell r="CJ664">
            <v>0</v>
          </cell>
          <cell r="CK664">
            <v>0</v>
          </cell>
          <cell r="CL664">
            <v>0</v>
          </cell>
          <cell r="CM664">
            <v>0</v>
          </cell>
          <cell r="CN664">
            <v>0</v>
          </cell>
          <cell r="CO664">
            <v>0</v>
          </cell>
          <cell r="CP664">
            <v>0</v>
          </cell>
          <cell r="CQ664">
            <v>0</v>
          </cell>
          <cell r="CR664">
            <v>0</v>
          </cell>
          <cell r="CS664">
            <v>0</v>
          </cell>
          <cell r="CT664">
            <v>0</v>
          </cell>
          <cell r="CU664">
            <v>0</v>
          </cell>
          <cell r="CV664">
            <v>0</v>
          </cell>
          <cell r="CW664">
            <v>0</v>
          </cell>
          <cell r="CX664">
            <v>0</v>
          </cell>
          <cell r="CY664">
            <v>0</v>
          </cell>
          <cell r="CZ664">
            <v>0</v>
          </cell>
          <cell r="DA664">
            <v>0</v>
          </cell>
          <cell r="DB664">
            <v>0</v>
          </cell>
          <cell r="DC664">
            <v>0</v>
          </cell>
          <cell r="DD664">
            <v>0</v>
          </cell>
          <cell r="DE664">
            <v>0</v>
          </cell>
          <cell r="DF664">
            <v>0</v>
          </cell>
          <cell r="DG664">
            <v>0</v>
          </cell>
          <cell r="DH664">
            <v>0</v>
          </cell>
          <cell r="DI664">
            <v>0</v>
          </cell>
          <cell r="DJ664">
            <v>0</v>
          </cell>
          <cell r="DK664">
            <v>0</v>
          </cell>
          <cell r="DL664">
            <v>0</v>
          </cell>
          <cell r="DM664">
            <v>0</v>
          </cell>
          <cell r="DN664">
            <v>0</v>
          </cell>
          <cell r="DO664">
            <v>0</v>
          </cell>
          <cell r="DP664">
            <v>0</v>
          </cell>
          <cell r="DQ664">
            <v>0</v>
          </cell>
          <cell r="DR664">
            <v>0</v>
          </cell>
          <cell r="DS664">
            <v>0</v>
          </cell>
          <cell r="DT664">
            <v>0</v>
          </cell>
          <cell r="DU664">
            <v>0</v>
          </cell>
          <cell r="DV664">
            <v>0</v>
          </cell>
        </row>
        <row r="665">
          <cell r="A665" t="str">
            <v xml:space="preserve">Afore MéxicoRenta VitaliciaRGanancias o perdidas acumuladas no realizadas </v>
          </cell>
          <cell r="B665" t="str">
            <v>Afore México</v>
          </cell>
          <cell r="C665" t="str">
            <v>Renta Vitalicia</v>
          </cell>
          <cell r="D665" t="str">
            <v>R</v>
          </cell>
          <cell r="E665" t="str">
            <v>Miles USD</v>
          </cell>
          <cell r="F665" t="str">
            <v>Contabilidad</v>
          </cell>
          <cell r="G665" t="str">
            <v xml:space="preserve">Ganancias o perdidas acumuladas no realizadas 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0</v>
          </cell>
          <cell r="AU665">
            <v>0</v>
          </cell>
          <cell r="AV665">
            <v>0</v>
          </cell>
          <cell r="AW665">
            <v>0</v>
          </cell>
          <cell r="AX665">
            <v>0</v>
          </cell>
          <cell r="AY665">
            <v>0</v>
          </cell>
          <cell r="AZ665">
            <v>0</v>
          </cell>
          <cell r="BA665">
            <v>0</v>
          </cell>
          <cell r="BB665">
            <v>0</v>
          </cell>
          <cell r="BC665">
            <v>0</v>
          </cell>
          <cell r="BD665">
            <v>0</v>
          </cell>
          <cell r="BE665">
            <v>0</v>
          </cell>
          <cell r="BF665">
            <v>0</v>
          </cell>
          <cell r="BG665">
            <v>0</v>
          </cell>
          <cell r="BH665">
            <v>0</v>
          </cell>
          <cell r="BI665">
            <v>0</v>
          </cell>
          <cell r="BJ665">
            <v>0</v>
          </cell>
          <cell r="BK665">
            <v>0</v>
          </cell>
          <cell r="BL665">
            <v>0</v>
          </cell>
          <cell r="BM665">
            <v>0</v>
          </cell>
          <cell r="BN665">
            <v>0</v>
          </cell>
          <cell r="BO665">
            <v>0</v>
          </cell>
          <cell r="BP665">
            <v>0</v>
          </cell>
          <cell r="BQ665">
            <v>0</v>
          </cell>
          <cell r="BR665">
            <v>0</v>
          </cell>
          <cell r="BS665">
            <v>0</v>
          </cell>
          <cell r="BT665">
            <v>0</v>
          </cell>
          <cell r="BU665">
            <v>0</v>
          </cell>
          <cell r="BV665">
            <v>0</v>
          </cell>
          <cell r="BW665">
            <v>0</v>
          </cell>
          <cell r="BX665">
            <v>0</v>
          </cell>
          <cell r="BY665">
            <v>0</v>
          </cell>
          <cell r="BZ665">
            <v>0</v>
          </cell>
          <cell r="CA665">
            <v>0</v>
          </cell>
          <cell r="CB665">
            <v>0</v>
          </cell>
          <cell r="CC665">
            <v>0</v>
          </cell>
          <cell r="CD665">
            <v>0</v>
          </cell>
          <cell r="CE665">
            <v>0</v>
          </cell>
          <cell r="CF665">
            <v>0</v>
          </cell>
          <cell r="CG665">
            <v>0</v>
          </cell>
          <cell r="CH665">
            <v>0</v>
          </cell>
          <cell r="CI665">
            <v>0</v>
          </cell>
          <cell r="CJ665">
            <v>0</v>
          </cell>
          <cell r="CK665">
            <v>0</v>
          </cell>
          <cell r="CL665">
            <v>0</v>
          </cell>
          <cell r="CM665">
            <v>0</v>
          </cell>
          <cell r="CN665">
            <v>0</v>
          </cell>
          <cell r="CO665">
            <v>0</v>
          </cell>
          <cell r="CP665">
            <v>0</v>
          </cell>
          <cell r="CQ665">
            <v>0</v>
          </cell>
          <cell r="CR665">
            <v>0</v>
          </cell>
          <cell r="CS665">
            <v>0</v>
          </cell>
          <cell r="CT665">
            <v>0</v>
          </cell>
          <cell r="CU665">
            <v>0</v>
          </cell>
          <cell r="CV665">
            <v>0</v>
          </cell>
          <cell r="CW665">
            <v>0</v>
          </cell>
          <cell r="CX665">
            <v>0</v>
          </cell>
          <cell r="CY665">
            <v>0</v>
          </cell>
          <cell r="CZ665">
            <v>0</v>
          </cell>
          <cell r="DA665">
            <v>0</v>
          </cell>
          <cell r="DB665">
            <v>0</v>
          </cell>
          <cell r="DC665">
            <v>0</v>
          </cell>
          <cell r="DD665">
            <v>0</v>
          </cell>
          <cell r="DE665">
            <v>0</v>
          </cell>
          <cell r="DF665">
            <v>0</v>
          </cell>
          <cell r="DG665">
            <v>0</v>
          </cell>
          <cell r="DH665">
            <v>0</v>
          </cell>
          <cell r="DI665">
            <v>0</v>
          </cell>
          <cell r="DJ665">
            <v>0</v>
          </cell>
          <cell r="DK665">
            <v>0</v>
          </cell>
          <cell r="DL665">
            <v>0</v>
          </cell>
          <cell r="DM665">
            <v>0</v>
          </cell>
          <cell r="DN665">
            <v>0</v>
          </cell>
          <cell r="DO665">
            <v>0</v>
          </cell>
          <cell r="DP665">
            <v>0</v>
          </cell>
          <cell r="DQ665">
            <v>0</v>
          </cell>
          <cell r="DR665">
            <v>0</v>
          </cell>
          <cell r="DS665">
            <v>0</v>
          </cell>
          <cell r="DT665">
            <v>0</v>
          </cell>
          <cell r="DU665">
            <v>0</v>
          </cell>
          <cell r="DV665">
            <v>0</v>
          </cell>
        </row>
        <row r="666">
          <cell r="A666" t="str">
            <v>Afore MéxicoRenta VitaliciaRUtilidad del ejercicio</v>
          </cell>
          <cell r="B666" t="str">
            <v>Afore México</v>
          </cell>
          <cell r="C666" t="str">
            <v>Renta Vitalicia</v>
          </cell>
          <cell r="D666" t="str">
            <v>R</v>
          </cell>
          <cell r="E666" t="str">
            <v>Miles USD</v>
          </cell>
          <cell r="F666" t="str">
            <v>Contabilidad</v>
          </cell>
          <cell r="G666" t="str">
            <v>Utilidad del ejercicio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12697.58630067145</v>
          </cell>
          <cell r="O666">
            <v>-16514.784868781364</v>
          </cell>
          <cell r="P666">
            <v>17349.115229999996</v>
          </cell>
          <cell r="Q666">
            <v>-8365.368080000002</v>
          </cell>
          <cell r="R666">
            <v>-33220.912649999918</v>
          </cell>
          <cell r="S666">
            <v>107097.36379999996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  <cell r="AV666">
            <v>0</v>
          </cell>
          <cell r="AW666">
            <v>0</v>
          </cell>
          <cell r="AX666">
            <v>0</v>
          </cell>
          <cell r="AY666">
            <v>0</v>
          </cell>
          <cell r="AZ666">
            <v>0</v>
          </cell>
          <cell r="BA666">
            <v>0</v>
          </cell>
          <cell r="BB666">
            <v>0</v>
          </cell>
          <cell r="BC666">
            <v>0</v>
          </cell>
          <cell r="BD666">
            <v>0</v>
          </cell>
          <cell r="BE666">
            <v>0</v>
          </cell>
          <cell r="BF666">
            <v>0</v>
          </cell>
          <cell r="BG666">
            <v>0</v>
          </cell>
          <cell r="BH666">
            <v>0</v>
          </cell>
          <cell r="BI666">
            <v>0</v>
          </cell>
          <cell r="BJ666">
            <v>0</v>
          </cell>
          <cell r="BK666">
            <v>0</v>
          </cell>
          <cell r="BL666">
            <v>0</v>
          </cell>
          <cell r="BM666">
            <v>0</v>
          </cell>
          <cell r="BN666">
            <v>0</v>
          </cell>
          <cell r="BO666">
            <v>0</v>
          </cell>
          <cell r="BP666">
            <v>0</v>
          </cell>
          <cell r="BQ666">
            <v>0</v>
          </cell>
          <cell r="BR666">
            <v>0</v>
          </cell>
          <cell r="BS666">
            <v>0</v>
          </cell>
          <cell r="BT666">
            <v>0</v>
          </cell>
          <cell r="BU666">
            <v>0</v>
          </cell>
          <cell r="BV666">
            <v>0</v>
          </cell>
          <cell r="BW666">
            <v>0</v>
          </cell>
          <cell r="BX666">
            <v>0</v>
          </cell>
          <cell r="BY666">
            <v>0</v>
          </cell>
          <cell r="BZ666">
            <v>0</v>
          </cell>
          <cell r="CA666">
            <v>0</v>
          </cell>
          <cell r="CB666">
            <v>0</v>
          </cell>
          <cell r="CC666">
            <v>0</v>
          </cell>
          <cell r="CD666">
            <v>0</v>
          </cell>
          <cell r="CE666">
            <v>0</v>
          </cell>
          <cell r="CF666">
            <v>0</v>
          </cell>
          <cell r="CG666">
            <v>0</v>
          </cell>
          <cell r="CH666">
            <v>0</v>
          </cell>
          <cell r="CI666">
            <v>0</v>
          </cell>
          <cell r="CJ666">
            <v>0</v>
          </cell>
          <cell r="CK666">
            <v>0</v>
          </cell>
          <cell r="CL666">
            <v>0</v>
          </cell>
          <cell r="CM666">
            <v>0</v>
          </cell>
          <cell r="CN666">
            <v>0</v>
          </cell>
          <cell r="CO666">
            <v>0</v>
          </cell>
          <cell r="CP666">
            <v>0</v>
          </cell>
          <cell r="CQ666">
            <v>0</v>
          </cell>
          <cell r="CR666">
            <v>0</v>
          </cell>
          <cell r="CS666">
            <v>0</v>
          </cell>
          <cell r="CT666">
            <v>0</v>
          </cell>
          <cell r="CU666">
            <v>0</v>
          </cell>
          <cell r="CV666">
            <v>0</v>
          </cell>
          <cell r="CW666">
            <v>0</v>
          </cell>
          <cell r="CX666">
            <v>0</v>
          </cell>
          <cell r="CY666">
            <v>0</v>
          </cell>
          <cell r="CZ666">
            <v>0</v>
          </cell>
          <cell r="DA666">
            <v>0</v>
          </cell>
          <cell r="DB666">
            <v>0</v>
          </cell>
          <cell r="DC666">
            <v>0</v>
          </cell>
          <cell r="DD666">
            <v>0</v>
          </cell>
          <cell r="DE666">
            <v>0</v>
          </cell>
          <cell r="DF666">
            <v>0</v>
          </cell>
          <cell r="DG666">
            <v>0</v>
          </cell>
          <cell r="DH666">
            <v>0</v>
          </cell>
          <cell r="DI666">
            <v>0</v>
          </cell>
          <cell r="DJ666">
            <v>0</v>
          </cell>
          <cell r="DK666">
            <v>0</v>
          </cell>
          <cell r="DL666">
            <v>0</v>
          </cell>
          <cell r="DM666">
            <v>0</v>
          </cell>
          <cell r="DN666">
            <v>0</v>
          </cell>
          <cell r="DO666">
            <v>0</v>
          </cell>
          <cell r="DP666">
            <v>0</v>
          </cell>
          <cell r="DQ666">
            <v>0</v>
          </cell>
          <cell r="DR666">
            <v>0</v>
          </cell>
          <cell r="DS666">
            <v>0</v>
          </cell>
          <cell r="DT666">
            <v>0</v>
          </cell>
          <cell r="DU666">
            <v>0</v>
          </cell>
          <cell r="DV666">
            <v>0</v>
          </cell>
        </row>
        <row r="667">
          <cell r="A667" t="str">
            <v>Afore MéxicoRenta VitaliciaRUtilidad de ejercicios anteriores</v>
          </cell>
          <cell r="B667" t="str">
            <v>Afore México</v>
          </cell>
          <cell r="C667" t="str">
            <v>Renta Vitalicia</v>
          </cell>
          <cell r="D667" t="str">
            <v>R</v>
          </cell>
          <cell r="E667" t="str">
            <v>Miles USD</v>
          </cell>
          <cell r="F667" t="str">
            <v>Contabilidad</v>
          </cell>
          <cell r="G667" t="str">
            <v>Utilidad de ejercicios anteriores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68435.111109999998</v>
          </cell>
          <cell r="O667">
            <v>319431.0172</v>
          </cell>
          <cell r="P667">
            <v>68435.111109999998</v>
          </cell>
          <cell r="Q667">
            <v>319431.0172</v>
          </cell>
          <cell r="R667">
            <v>101656.02376000001</v>
          </cell>
          <cell r="S667">
            <v>212333.65339999998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0</v>
          </cell>
          <cell r="AW667">
            <v>0</v>
          </cell>
          <cell r="AX667">
            <v>0</v>
          </cell>
          <cell r="AY667">
            <v>0</v>
          </cell>
          <cell r="AZ667">
            <v>0</v>
          </cell>
          <cell r="BA667">
            <v>0</v>
          </cell>
          <cell r="BB667">
            <v>0</v>
          </cell>
          <cell r="BC667">
            <v>0</v>
          </cell>
          <cell r="BD667">
            <v>0</v>
          </cell>
          <cell r="BE667">
            <v>0</v>
          </cell>
          <cell r="BF667">
            <v>0</v>
          </cell>
          <cell r="BG667">
            <v>0</v>
          </cell>
          <cell r="BH667">
            <v>0</v>
          </cell>
          <cell r="BI667">
            <v>0</v>
          </cell>
          <cell r="BJ667">
            <v>0</v>
          </cell>
          <cell r="BK667">
            <v>0</v>
          </cell>
          <cell r="BL667">
            <v>0</v>
          </cell>
          <cell r="BM667">
            <v>0</v>
          </cell>
          <cell r="BN667">
            <v>0</v>
          </cell>
          <cell r="BO667">
            <v>0</v>
          </cell>
          <cell r="BP667">
            <v>0</v>
          </cell>
          <cell r="BQ667">
            <v>0</v>
          </cell>
          <cell r="BR667">
            <v>0</v>
          </cell>
          <cell r="BS667">
            <v>0</v>
          </cell>
          <cell r="BT667">
            <v>0</v>
          </cell>
          <cell r="BU667">
            <v>0</v>
          </cell>
          <cell r="BV667">
            <v>0</v>
          </cell>
          <cell r="BW667">
            <v>0</v>
          </cell>
          <cell r="BX667">
            <v>0</v>
          </cell>
          <cell r="BY667">
            <v>0</v>
          </cell>
          <cell r="BZ667">
            <v>0</v>
          </cell>
          <cell r="CA667">
            <v>0</v>
          </cell>
          <cell r="CB667">
            <v>0</v>
          </cell>
          <cell r="CC667">
            <v>0</v>
          </cell>
          <cell r="CD667">
            <v>0</v>
          </cell>
          <cell r="CE667">
            <v>0</v>
          </cell>
          <cell r="CF667">
            <v>0</v>
          </cell>
          <cell r="CG667">
            <v>0</v>
          </cell>
          <cell r="CH667">
            <v>0</v>
          </cell>
          <cell r="CI667">
            <v>0</v>
          </cell>
          <cell r="CJ667">
            <v>0</v>
          </cell>
          <cell r="CK667">
            <v>0</v>
          </cell>
          <cell r="CL667">
            <v>0</v>
          </cell>
          <cell r="CM667">
            <v>0</v>
          </cell>
          <cell r="CN667">
            <v>0</v>
          </cell>
          <cell r="CO667">
            <v>0</v>
          </cell>
          <cell r="CP667">
            <v>0</v>
          </cell>
          <cell r="CQ667">
            <v>0</v>
          </cell>
          <cell r="CR667">
            <v>0</v>
          </cell>
          <cell r="CS667">
            <v>0</v>
          </cell>
          <cell r="CT667">
            <v>0</v>
          </cell>
          <cell r="CU667">
            <v>0</v>
          </cell>
          <cell r="CV667">
            <v>0</v>
          </cell>
          <cell r="CW667">
            <v>0</v>
          </cell>
          <cell r="CX667">
            <v>0</v>
          </cell>
          <cell r="CY667">
            <v>0</v>
          </cell>
          <cell r="CZ667">
            <v>0</v>
          </cell>
          <cell r="DA667">
            <v>0</v>
          </cell>
          <cell r="DB667">
            <v>0</v>
          </cell>
          <cell r="DC667">
            <v>0</v>
          </cell>
          <cell r="DD667">
            <v>0</v>
          </cell>
          <cell r="DE667">
            <v>0</v>
          </cell>
          <cell r="DF667">
            <v>0</v>
          </cell>
          <cell r="DG667">
            <v>0</v>
          </cell>
          <cell r="DH667">
            <v>0</v>
          </cell>
          <cell r="DI667">
            <v>0</v>
          </cell>
          <cell r="DJ667">
            <v>0</v>
          </cell>
          <cell r="DK667">
            <v>0</v>
          </cell>
          <cell r="DL667">
            <v>0</v>
          </cell>
          <cell r="DM667">
            <v>0</v>
          </cell>
          <cell r="DN667">
            <v>0</v>
          </cell>
          <cell r="DO667">
            <v>0</v>
          </cell>
          <cell r="DP667">
            <v>0</v>
          </cell>
          <cell r="DQ667">
            <v>0</v>
          </cell>
          <cell r="DR667">
            <v>0</v>
          </cell>
          <cell r="DS667">
            <v>0</v>
          </cell>
          <cell r="DT667">
            <v>0</v>
          </cell>
          <cell r="DU667">
            <v>0</v>
          </cell>
          <cell r="DV667">
            <v>0</v>
          </cell>
        </row>
        <row r="668">
          <cell r="A668" t="str">
            <v xml:space="preserve">Afore MéxicoRenta VitaliciaRSuperávit de valorizaciones </v>
          </cell>
          <cell r="B668" t="str">
            <v>Afore México</v>
          </cell>
          <cell r="C668" t="str">
            <v>Renta Vitalicia</v>
          </cell>
          <cell r="D668" t="str">
            <v>R</v>
          </cell>
          <cell r="E668" t="str">
            <v>Miles USD</v>
          </cell>
          <cell r="F668" t="str">
            <v>Contabilidad</v>
          </cell>
          <cell r="G668" t="str">
            <v xml:space="preserve">Superávit de valorizaciones 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8143.5644099999572</v>
          </cell>
          <cell r="O668">
            <v>4165.3780200000001</v>
          </cell>
          <cell r="P668">
            <v>9650.5362899999818</v>
          </cell>
          <cell r="Q668">
            <v>5976.990580000007</v>
          </cell>
          <cell r="R668">
            <v>7314.6264399999582</v>
          </cell>
          <cell r="S668">
            <v>8712.983969999992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  <cell r="BE668">
            <v>0</v>
          </cell>
          <cell r="BF668">
            <v>0</v>
          </cell>
          <cell r="BG668">
            <v>0</v>
          </cell>
          <cell r="BH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M668">
            <v>0</v>
          </cell>
          <cell r="BN668">
            <v>0</v>
          </cell>
          <cell r="BO668">
            <v>0</v>
          </cell>
          <cell r="BP668">
            <v>0</v>
          </cell>
          <cell r="BQ668">
            <v>0</v>
          </cell>
          <cell r="BR668">
            <v>0</v>
          </cell>
          <cell r="BS668">
            <v>0</v>
          </cell>
          <cell r="BT668">
            <v>0</v>
          </cell>
          <cell r="BU668">
            <v>0</v>
          </cell>
          <cell r="BV668">
            <v>0</v>
          </cell>
          <cell r="BW668">
            <v>0</v>
          </cell>
          <cell r="BX668">
            <v>0</v>
          </cell>
          <cell r="BY668">
            <v>0</v>
          </cell>
          <cell r="BZ668">
            <v>0</v>
          </cell>
          <cell r="CA668">
            <v>0</v>
          </cell>
          <cell r="CB668">
            <v>0</v>
          </cell>
          <cell r="CC668">
            <v>0</v>
          </cell>
          <cell r="CD668">
            <v>0</v>
          </cell>
          <cell r="CE668">
            <v>0</v>
          </cell>
          <cell r="CF668">
            <v>0</v>
          </cell>
          <cell r="CG668">
            <v>0</v>
          </cell>
          <cell r="CH668">
            <v>0</v>
          </cell>
          <cell r="CI668">
            <v>0</v>
          </cell>
          <cell r="CJ668">
            <v>0</v>
          </cell>
          <cell r="CK668">
            <v>0</v>
          </cell>
          <cell r="CL668">
            <v>0</v>
          </cell>
          <cell r="CM668">
            <v>0</v>
          </cell>
          <cell r="CN668">
            <v>0</v>
          </cell>
          <cell r="CO668">
            <v>0</v>
          </cell>
          <cell r="CP668">
            <v>0</v>
          </cell>
          <cell r="CQ668">
            <v>0</v>
          </cell>
          <cell r="CR668">
            <v>0</v>
          </cell>
          <cell r="CS668">
            <v>0</v>
          </cell>
          <cell r="CT668">
            <v>0</v>
          </cell>
          <cell r="CU668">
            <v>0</v>
          </cell>
          <cell r="CV668">
            <v>0</v>
          </cell>
          <cell r="CW668">
            <v>0</v>
          </cell>
          <cell r="CX668">
            <v>0</v>
          </cell>
          <cell r="CY668">
            <v>0</v>
          </cell>
          <cell r="CZ668">
            <v>0</v>
          </cell>
          <cell r="DA668">
            <v>0</v>
          </cell>
          <cell r="DB668">
            <v>0</v>
          </cell>
          <cell r="DC668">
            <v>0</v>
          </cell>
          <cell r="DD668">
            <v>0</v>
          </cell>
          <cell r="DE668">
            <v>0</v>
          </cell>
          <cell r="DF668">
            <v>0</v>
          </cell>
          <cell r="DG668">
            <v>0</v>
          </cell>
          <cell r="DH668">
            <v>0</v>
          </cell>
          <cell r="DI668">
            <v>0</v>
          </cell>
          <cell r="DJ668">
            <v>0</v>
          </cell>
          <cell r="DK668">
            <v>0</v>
          </cell>
          <cell r="DL668">
            <v>0</v>
          </cell>
          <cell r="DM668">
            <v>0</v>
          </cell>
          <cell r="DN668">
            <v>0</v>
          </cell>
          <cell r="DO668">
            <v>0</v>
          </cell>
          <cell r="DP668">
            <v>0</v>
          </cell>
          <cell r="DQ668">
            <v>0</v>
          </cell>
          <cell r="DR668">
            <v>0</v>
          </cell>
          <cell r="DS668">
            <v>0</v>
          </cell>
          <cell r="DT668">
            <v>0</v>
          </cell>
          <cell r="DU668">
            <v>0</v>
          </cell>
          <cell r="DV668">
            <v>0</v>
          </cell>
        </row>
        <row r="669">
          <cell r="A669" t="str">
            <v>Renta VitaliciaEfectos tipo de Cambio</v>
          </cell>
          <cell r="B669">
            <v>0</v>
          </cell>
          <cell r="C669" t="str">
            <v>Renta Vitalicia</v>
          </cell>
          <cell r="D669">
            <v>0</v>
          </cell>
          <cell r="E669">
            <v>0</v>
          </cell>
          <cell r="F669">
            <v>0</v>
          </cell>
          <cell r="G669" t="str">
            <v>Efectos tipo de Cambio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0</v>
          </cell>
          <cell r="AW669">
            <v>0</v>
          </cell>
          <cell r="AX669">
            <v>0</v>
          </cell>
          <cell r="AY669">
            <v>0</v>
          </cell>
          <cell r="AZ669">
            <v>0</v>
          </cell>
          <cell r="BA669">
            <v>0</v>
          </cell>
          <cell r="BB669">
            <v>0</v>
          </cell>
          <cell r="BC669">
            <v>0</v>
          </cell>
          <cell r="BD669">
            <v>0</v>
          </cell>
          <cell r="BE669">
            <v>0</v>
          </cell>
          <cell r="BF669">
            <v>0</v>
          </cell>
          <cell r="BG669">
            <v>0</v>
          </cell>
          <cell r="BH669">
            <v>0</v>
          </cell>
          <cell r="BI669">
            <v>0</v>
          </cell>
          <cell r="BJ669">
            <v>0</v>
          </cell>
          <cell r="BK669">
            <v>0</v>
          </cell>
          <cell r="BL669">
            <v>0</v>
          </cell>
          <cell r="BM669">
            <v>0</v>
          </cell>
          <cell r="BN669">
            <v>0</v>
          </cell>
          <cell r="BO669">
            <v>0</v>
          </cell>
          <cell r="BP669">
            <v>0</v>
          </cell>
          <cell r="BQ669">
            <v>0</v>
          </cell>
          <cell r="BR669">
            <v>0</v>
          </cell>
          <cell r="BS669">
            <v>0</v>
          </cell>
          <cell r="BT669">
            <v>0</v>
          </cell>
          <cell r="BU669">
            <v>0</v>
          </cell>
          <cell r="BV669">
            <v>0</v>
          </cell>
          <cell r="BW669">
            <v>0</v>
          </cell>
          <cell r="BX669">
            <v>0</v>
          </cell>
          <cell r="BY669">
            <v>0</v>
          </cell>
          <cell r="BZ669">
            <v>0</v>
          </cell>
          <cell r="CA669">
            <v>0</v>
          </cell>
          <cell r="CB669">
            <v>0</v>
          </cell>
          <cell r="CC669">
            <v>0</v>
          </cell>
          <cell r="CD669">
            <v>0</v>
          </cell>
          <cell r="CE669">
            <v>0</v>
          </cell>
          <cell r="CF669">
            <v>0</v>
          </cell>
          <cell r="CG669">
            <v>0</v>
          </cell>
          <cell r="CH669">
            <v>0</v>
          </cell>
          <cell r="CI669">
            <v>0</v>
          </cell>
          <cell r="CJ669">
            <v>0</v>
          </cell>
          <cell r="CK669">
            <v>0</v>
          </cell>
          <cell r="CL669">
            <v>0</v>
          </cell>
          <cell r="CM669">
            <v>0</v>
          </cell>
          <cell r="CN669">
            <v>0</v>
          </cell>
          <cell r="CO669">
            <v>0</v>
          </cell>
          <cell r="CP669">
            <v>0</v>
          </cell>
          <cell r="CQ669">
            <v>0</v>
          </cell>
          <cell r="CR669">
            <v>0</v>
          </cell>
          <cell r="CS669">
            <v>0</v>
          </cell>
          <cell r="CT669">
            <v>0</v>
          </cell>
          <cell r="CU669">
            <v>0</v>
          </cell>
          <cell r="CV669">
            <v>0</v>
          </cell>
          <cell r="CW669">
            <v>0</v>
          </cell>
          <cell r="CX669">
            <v>0</v>
          </cell>
          <cell r="CY669">
            <v>0</v>
          </cell>
          <cell r="CZ669">
            <v>0</v>
          </cell>
          <cell r="DA669">
            <v>0</v>
          </cell>
          <cell r="DB669">
            <v>0</v>
          </cell>
          <cell r="DC669">
            <v>0</v>
          </cell>
          <cell r="DD669">
            <v>0</v>
          </cell>
          <cell r="DE669">
            <v>0</v>
          </cell>
          <cell r="DF669">
            <v>0</v>
          </cell>
          <cell r="DG669">
            <v>0</v>
          </cell>
          <cell r="DH669">
            <v>0</v>
          </cell>
          <cell r="DI669">
            <v>0</v>
          </cell>
          <cell r="DJ669">
            <v>0</v>
          </cell>
          <cell r="DK669">
            <v>0</v>
          </cell>
          <cell r="DL669">
            <v>0</v>
          </cell>
          <cell r="DM669">
            <v>0</v>
          </cell>
          <cell r="DN669">
            <v>0</v>
          </cell>
          <cell r="DO669">
            <v>0</v>
          </cell>
          <cell r="DP669">
            <v>0</v>
          </cell>
          <cell r="DQ669">
            <v>0</v>
          </cell>
          <cell r="DR669">
            <v>0</v>
          </cell>
          <cell r="DS669">
            <v>0</v>
          </cell>
          <cell r="DT669">
            <v>0</v>
          </cell>
          <cell r="DU669">
            <v>0</v>
          </cell>
          <cell r="DV669">
            <v>0</v>
          </cell>
        </row>
        <row r="670">
          <cell r="A670" t="str">
            <v>Afore MéxicoRenta VitaliciaRTOTAL PATRIMONIO</v>
          </cell>
          <cell r="B670" t="str">
            <v>Afore México</v>
          </cell>
          <cell r="C670" t="str">
            <v>Renta Vitalicia</v>
          </cell>
          <cell r="D670" t="str">
            <v>R</v>
          </cell>
          <cell r="E670" t="str">
            <v>Miles USD</v>
          </cell>
          <cell r="F670" t="str">
            <v>Contabilidad</v>
          </cell>
          <cell r="G670" t="str">
            <v>TOTAL PATRIMONIO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315920.24166067137</v>
          </cell>
          <cell r="O670">
            <v>529975.59018121858</v>
          </cell>
          <cell r="P670">
            <v>322078.74246999994</v>
          </cell>
          <cell r="Q670">
            <v>539936.61953000003</v>
          </cell>
          <cell r="R670">
            <v>302393.71739000001</v>
          </cell>
          <cell r="S670">
            <v>551037.98099999991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0</v>
          </cell>
          <cell r="BA670">
            <v>0</v>
          </cell>
          <cell r="BB670">
            <v>0</v>
          </cell>
          <cell r="BC670">
            <v>0</v>
          </cell>
          <cell r="BD670">
            <v>0</v>
          </cell>
          <cell r="BE670">
            <v>0</v>
          </cell>
          <cell r="BF670">
            <v>0</v>
          </cell>
          <cell r="BG670">
            <v>0</v>
          </cell>
          <cell r="BH670">
            <v>0</v>
          </cell>
          <cell r="BI670">
            <v>0</v>
          </cell>
          <cell r="BJ670">
            <v>0</v>
          </cell>
          <cell r="BK670">
            <v>0</v>
          </cell>
          <cell r="BL670">
            <v>0</v>
          </cell>
          <cell r="BM670">
            <v>0</v>
          </cell>
          <cell r="BN670">
            <v>0</v>
          </cell>
          <cell r="BO670">
            <v>0</v>
          </cell>
          <cell r="BP670">
            <v>0</v>
          </cell>
          <cell r="BQ670">
            <v>0</v>
          </cell>
          <cell r="BR670">
            <v>0</v>
          </cell>
          <cell r="BS670">
            <v>0</v>
          </cell>
          <cell r="BT670">
            <v>0</v>
          </cell>
          <cell r="BU670">
            <v>0</v>
          </cell>
          <cell r="BV670">
            <v>0</v>
          </cell>
          <cell r="BW670">
            <v>0</v>
          </cell>
          <cell r="BX670">
            <v>0</v>
          </cell>
          <cell r="BY670">
            <v>0</v>
          </cell>
          <cell r="BZ670">
            <v>0</v>
          </cell>
          <cell r="CA670">
            <v>0</v>
          </cell>
          <cell r="CB670">
            <v>0</v>
          </cell>
          <cell r="CC670">
            <v>0</v>
          </cell>
          <cell r="CD670">
            <v>0</v>
          </cell>
          <cell r="CE670">
            <v>0</v>
          </cell>
          <cell r="CF670">
            <v>0</v>
          </cell>
          <cell r="CG670">
            <v>0</v>
          </cell>
          <cell r="CH670">
            <v>0</v>
          </cell>
          <cell r="CI670">
            <v>0</v>
          </cell>
          <cell r="CJ670">
            <v>0</v>
          </cell>
          <cell r="CK670">
            <v>0</v>
          </cell>
          <cell r="CL670">
            <v>0</v>
          </cell>
          <cell r="CM670">
            <v>0</v>
          </cell>
          <cell r="CN670">
            <v>0</v>
          </cell>
          <cell r="CO670">
            <v>0</v>
          </cell>
          <cell r="CP670">
            <v>0</v>
          </cell>
          <cell r="CQ670">
            <v>0</v>
          </cell>
          <cell r="CR670">
            <v>0</v>
          </cell>
          <cell r="CS670">
            <v>0</v>
          </cell>
          <cell r="CT670">
            <v>0</v>
          </cell>
          <cell r="CU670">
            <v>0</v>
          </cell>
          <cell r="CV670">
            <v>0</v>
          </cell>
          <cell r="CW670">
            <v>0</v>
          </cell>
          <cell r="CX670">
            <v>0</v>
          </cell>
          <cell r="CY670">
            <v>0</v>
          </cell>
          <cell r="CZ670">
            <v>0</v>
          </cell>
          <cell r="DA670">
            <v>0</v>
          </cell>
          <cell r="DB670">
            <v>0</v>
          </cell>
          <cell r="DC670">
            <v>0</v>
          </cell>
          <cell r="DD670">
            <v>0</v>
          </cell>
          <cell r="DE670">
            <v>0</v>
          </cell>
          <cell r="DF670">
            <v>0</v>
          </cell>
          <cell r="DG670">
            <v>0</v>
          </cell>
          <cell r="DH670">
            <v>0</v>
          </cell>
          <cell r="DI670">
            <v>0</v>
          </cell>
          <cell r="DJ670">
            <v>0</v>
          </cell>
          <cell r="DK670">
            <v>0</v>
          </cell>
          <cell r="DL670">
            <v>0</v>
          </cell>
          <cell r="DM670">
            <v>0</v>
          </cell>
          <cell r="DN670">
            <v>0</v>
          </cell>
          <cell r="DO670">
            <v>0</v>
          </cell>
          <cell r="DP670">
            <v>0</v>
          </cell>
          <cell r="DQ670">
            <v>0</v>
          </cell>
          <cell r="DR670">
            <v>0</v>
          </cell>
          <cell r="DS670">
            <v>0</v>
          </cell>
          <cell r="DT670">
            <v>0</v>
          </cell>
          <cell r="DU670">
            <v>0</v>
          </cell>
          <cell r="DV670">
            <v>0</v>
          </cell>
        </row>
        <row r="671">
          <cell r="A671" t="str">
            <v>Afore MéxicoRenta VitaliciaRTOTAL PASIVO  Y PATRIMONIO</v>
          </cell>
          <cell r="B671" t="str">
            <v>Afore México</v>
          </cell>
          <cell r="C671" t="str">
            <v>Renta Vitalicia</v>
          </cell>
          <cell r="D671" t="str">
            <v>R</v>
          </cell>
          <cell r="E671" t="str">
            <v>Miles USD</v>
          </cell>
          <cell r="F671" t="str">
            <v>Contabilidad</v>
          </cell>
          <cell r="G671" t="str">
            <v>TOTAL PASIVO  Y PATRIMONIO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5558801.5621706704</v>
          </cell>
          <cell r="O671">
            <v>5757600.9270012192</v>
          </cell>
          <cell r="P671">
            <v>5549356.6709299991</v>
          </cell>
          <cell r="Q671">
            <v>5763456.7758999998</v>
          </cell>
          <cell r="R671">
            <v>5491395.2935600011</v>
          </cell>
          <cell r="S671">
            <v>5754812.08555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C671">
            <v>0</v>
          </cell>
          <cell r="BD671">
            <v>0</v>
          </cell>
          <cell r="BE671">
            <v>0</v>
          </cell>
          <cell r="BF671">
            <v>0</v>
          </cell>
          <cell r="BG671">
            <v>0</v>
          </cell>
          <cell r="BH671">
            <v>0</v>
          </cell>
          <cell r="BI671">
            <v>0</v>
          </cell>
          <cell r="BJ671">
            <v>0</v>
          </cell>
          <cell r="BK671">
            <v>0</v>
          </cell>
          <cell r="BL671">
            <v>0</v>
          </cell>
          <cell r="BM671">
            <v>0</v>
          </cell>
          <cell r="BN671">
            <v>0</v>
          </cell>
          <cell r="BO671">
            <v>0</v>
          </cell>
          <cell r="BP671">
            <v>0</v>
          </cell>
          <cell r="BQ671">
            <v>0</v>
          </cell>
          <cell r="BR671">
            <v>0</v>
          </cell>
          <cell r="BS671">
            <v>0</v>
          </cell>
          <cell r="BT671">
            <v>0</v>
          </cell>
          <cell r="BU671">
            <v>0</v>
          </cell>
          <cell r="BV671">
            <v>0</v>
          </cell>
          <cell r="BW671">
            <v>0</v>
          </cell>
          <cell r="BX671">
            <v>0</v>
          </cell>
          <cell r="BY671">
            <v>0</v>
          </cell>
          <cell r="BZ671">
            <v>0</v>
          </cell>
          <cell r="CA671">
            <v>0</v>
          </cell>
          <cell r="CB671">
            <v>0</v>
          </cell>
          <cell r="CC671">
            <v>0</v>
          </cell>
          <cell r="CD671">
            <v>0</v>
          </cell>
          <cell r="CE671">
            <v>0</v>
          </cell>
          <cell r="CF671">
            <v>0</v>
          </cell>
          <cell r="CG671">
            <v>0</v>
          </cell>
          <cell r="CH671">
            <v>0</v>
          </cell>
          <cell r="CI671">
            <v>0</v>
          </cell>
          <cell r="CJ671">
            <v>0</v>
          </cell>
          <cell r="CK671">
            <v>0</v>
          </cell>
          <cell r="CL671">
            <v>0</v>
          </cell>
          <cell r="CM671">
            <v>0</v>
          </cell>
          <cell r="CN671">
            <v>0</v>
          </cell>
          <cell r="CO671">
            <v>0</v>
          </cell>
          <cell r="CP671">
            <v>0</v>
          </cell>
          <cell r="CQ671">
            <v>0</v>
          </cell>
          <cell r="CR671">
            <v>0</v>
          </cell>
          <cell r="CS671">
            <v>0</v>
          </cell>
          <cell r="CT671">
            <v>0</v>
          </cell>
          <cell r="CU671">
            <v>0</v>
          </cell>
          <cell r="CV671">
            <v>0</v>
          </cell>
          <cell r="CW671">
            <v>0</v>
          </cell>
          <cell r="CX671">
            <v>0</v>
          </cell>
          <cell r="CY671">
            <v>0</v>
          </cell>
          <cell r="CZ671">
            <v>0</v>
          </cell>
          <cell r="DA671">
            <v>0</v>
          </cell>
          <cell r="DB671">
            <v>0</v>
          </cell>
          <cell r="DC671">
            <v>0</v>
          </cell>
          <cell r="DD671">
            <v>0</v>
          </cell>
          <cell r="DE671">
            <v>0</v>
          </cell>
          <cell r="DF671">
            <v>0</v>
          </cell>
          <cell r="DG671">
            <v>0</v>
          </cell>
          <cell r="DH671">
            <v>0</v>
          </cell>
          <cell r="DI671">
            <v>0</v>
          </cell>
          <cell r="DJ671">
            <v>0</v>
          </cell>
          <cell r="DK671">
            <v>0</v>
          </cell>
          <cell r="DL671">
            <v>0</v>
          </cell>
          <cell r="DM671">
            <v>0</v>
          </cell>
          <cell r="DN671">
            <v>0</v>
          </cell>
          <cell r="DO671">
            <v>0</v>
          </cell>
          <cell r="DP671">
            <v>0</v>
          </cell>
          <cell r="DQ671">
            <v>0</v>
          </cell>
          <cell r="DR671">
            <v>0</v>
          </cell>
          <cell r="DS671">
            <v>0</v>
          </cell>
          <cell r="DT671">
            <v>0</v>
          </cell>
          <cell r="DU671">
            <v>0</v>
          </cell>
          <cell r="DV671">
            <v>0</v>
          </cell>
        </row>
        <row r="672">
          <cell r="A672">
            <v>0</v>
          </cell>
          <cell r="B672">
            <v>0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 t="str">
            <v>PyG Acumulado Real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  <cell r="AY672">
            <v>0</v>
          </cell>
          <cell r="AZ672">
            <v>0</v>
          </cell>
          <cell r="BA672">
            <v>0</v>
          </cell>
          <cell r="BB672">
            <v>0</v>
          </cell>
          <cell r="BC672">
            <v>0</v>
          </cell>
          <cell r="BD672">
            <v>0</v>
          </cell>
          <cell r="BE672">
            <v>0</v>
          </cell>
          <cell r="BF672">
            <v>0</v>
          </cell>
          <cell r="BG672">
            <v>0</v>
          </cell>
          <cell r="BH672">
            <v>0</v>
          </cell>
          <cell r="BI672">
            <v>0</v>
          </cell>
          <cell r="BJ672">
            <v>0</v>
          </cell>
          <cell r="BK672">
            <v>0</v>
          </cell>
          <cell r="BL672">
            <v>0</v>
          </cell>
          <cell r="BM672">
            <v>0</v>
          </cell>
          <cell r="BN672">
            <v>0</v>
          </cell>
          <cell r="BO672">
            <v>0</v>
          </cell>
          <cell r="BP672">
            <v>0</v>
          </cell>
          <cell r="BQ672">
            <v>0</v>
          </cell>
          <cell r="BR672">
            <v>0</v>
          </cell>
          <cell r="BS672">
            <v>0</v>
          </cell>
          <cell r="BT672">
            <v>0</v>
          </cell>
          <cell r="BU672">
            <v>0</v>
          </cell>
          <cell r="BV672">
            <v>0</v>
          </cell>
          <cell r="BW672">
            <v>0</v>
          </cell>
          <cell r="BX672">
            <v>0</v>
          </cell>
          <cell r="BY672">
            <v>0</v>
          </cell>
          <cell r="BZ672">
            <v>0</v>
          </cell>
          <cell r="CA672">
            <v>0</v>
          </cell>
          <cell r="CB672">
            <v>0</v>
          </cell>
          <cell r="CC672">
            <v>0</v>
          </cell>
          <cell r="CD672">
            <v>0</v>
          </cell>
          <cell r="CE672">
            <v>0</v>
          </cell>
          <cell r="CF672">
            <v>0</v>
          </cell>
          <cell r="CG672">
            <v>0</v>
          </cell>
          <cell r="CH672">
            <v>0</v>
          </cell>
          <cell r="CI672">
            <v>0</v>
          </cell>
          <cell r="CJ672">
            <v>0</v>
          </cell>
          <cell r="CK672">
            <v>0</v>
          </cell>
          <cell r="CL672">
            <v>0</v>
          </cell>
          <cell r="CM672">
            <v>0</v>
          </cell>
          <cell r="CN672">
            <v>0</v>
          </cell>
          <cell r="CO672">
            <v>0</v>
          </cell>
          <cell r="CP672">
            <v>0</v>
          </cell>
          <cell r="CQ672">
            <v>0</v>
          </cell>
          <cell r="CR672">
            <v>0</v>
          </cell>
          <cell r="CS672">
            <v>0</v>
          </cell>
          <cell r="CT672">
            <v>0</v>
          </cell>
          <cell r="CU672">
            <v>0</v>
          </cell>
          <cell r="CV672">
            <v>0</v>
          </cell>
          <cell r="CW672">
            <v>0</v>
          </cell>
          <cell r="CX672">
            <v>0</v>
          </cell>
          <cell r="CY672">
            <v>0</v>
          </cell>
          <cell r="CZ672">
            <v>0</v>
          </cell>
          <cell r="DA672">
            <v>0</v>
          </cell>
          <cell r="DB672">
            <v>0</v>
          </cell>
          <cell r="DC672">
            <v>0</v>
          </cell>
          <cell r="DD672">
            <v>0</v>
          </cell>
          <cell r="DE672">
            <v>0</v>
          </cell>
          <cell r="DF672">
            <v>0</v>
          </cell>
          <cell r="DG672">
            <v>0</v>
          </cell>
          <cell r="DH672">
            <v>0</v>
          </cell>
          <cell r="DI672">
            <v>0</v>
          </cell>
          <cell r="DJ672">
            <v>0</v>
          </cell>
          <cell r="DK672">
            <v>0</v>
          </cell>
          <cell r="DL672">
            <v>0</v>
          </cell>
          <cell r="DM672">
            <v>0</v>
          </cell>
          <cell r="DN672">
            <v>0</v>
          </cell>
          <cell r="DO672">
            <v>0</v>
          </cell>
          <cell r="DP672">
            <v>0</v>
          </cell>
          <cell r="DQ672">
            <v>0</v>
          </cell>
          <cell r="DR672">
            <v>0</v>
          </cell>
          <cell r="DS672">
            <v>0</v>
          </cell>
          <cell r="DT672">
            <v>0</v>
          </cell>
          <cell r="DU672">
            <v>0</v>
          </cell>
          <cell r="DV672">
            <v>0</v>
          </cell>
        </row>
        <row r="673">
          <cell r="A673" t="str">
            <v xml:space="preserve">Afore MéxicoRenta VitaliciaRIngresos operacionales </v>
          </cell>
          <cell r="B673" t="str">
            <v>Afore México</v>
          </cell>
          <cell r="C673" t="str">
            <v>Renta Vitalicia</v>
          </cell>
          <cell r="D673" t="str">
            <v>R</v>
          </cell>
          <cell r="E673" t="str">
            <v>Miles USD</v>
          </cell>
          <cell r="F673" t="str">
            <v>Contabilidad</v>
          </cell>
          <cell r="G673" t="str">
            <v xml:space="preserve">Ingresos operacionales 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126235.99250237271</v>
          </cell>
          <cell r="O673">
            <v>98875.128591506043</v>
          </cell>
          <cell r="P673">
            <v>87600.645332198721</v>
          </cell>
          <cell r="Q673">
            <v>61924.691009098075</v>
          </cell>
          <cell r="R673">
            <v>489160.38896229398</v>
          </cell>
          <cell r="S673">
            <v>607781.4014703742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M673">
            <v>0</v>
          </cell>
          <cell r="BN673">
            <v>0</v>
          </cell>
          <cell r="BO673">
            <v>0</v>
          </cell>
          <cell r="BP673">
            <v>0</v>
          </cell>
          <cell r="BQ673">
            <v>0</v>
          </cell>
          <cell r="BR673">
            <v>0</v>
          </cell>
          <cell r="BS673">
            <v>0</v>
          </cell>
          <cell r="BT673">
            <v>0</v>
          </cell>
          <cell r="BU673">
            <v>0</v>
          </cell>
          <cell r="BV673">
            <v>0</v>
          </cell>
          <cell r="BW673">
            <v>0</v>
          </cell>
          <cell r="BX673">
            <v>0</v>
          </cell>
          <cell r="BY673">
            <v>0</v>
          </cell>
          <cell r="BZ673">
            <v>0</v>
          </cell>
          <cell r="CA673">
            <v>0</v>
          </cell>
          <cell r="CB673">
            <v>0</v>
          </cell>
          <cell r="CC673">
            <v>0</v>
          </cell>
          <cell r="CD673">
            <v>0</v>
          </cell>
          <cell r="CE673">
            <v>0</v>
          </cell>
          <cell r="CF673">
            <v>0</v>
          </cell>
          <cell r="CG673">
            <v>0</v>
          </cell>
          <cell r="CH673">
            <v>0</v>
          </cell>
          <cell r="CI673">
            <v>0</v>
          </cell>
          <cell r="CJ673">
            <v>0</v>
          </cell>
          <cell r="CK673">
            <v>0</v>
          </cell>
          <cell r="CL673">
            <v>0</v>
          </cell>
          <cell r="CM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0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B673">
            <v>0</v>
          </cell>
          <cell r="DC673">
            <v>0</v>
          </cell>
          <cell r="DD673">
            <v>0</v>
          </cell>
          <cell r="DE673">
            <v>0</v>
          </cell>
          <cell r="DF673">
            <v>0</v>
          </cell>
          <cell r="DG673">
            <v>0</v>
          </cell>
          <cell r="DH673">
            <v>0</v>
          </cell>
          <cell r="DI673">
            <v>0</v>
          </cell>
          <cell r="DJ673">
            <v>0</v>
          </cell>
          <cell r="DK673">
            <v>0</v>
          </cell>
          <cell r="DL673">
            <v>0</v>
          </cell>
          <cell r="DM673">
            <v>0</v>
          </cell>
          <cell r="DN673">
            <v>0</v>
          </cell>
          <cell r="DO673">
            <v>0</v>
          </cell>
          <cell r="DP673">
            <v>0</v>
          </cell>
          <cell r="DQ673">
            <v>0</v>
          </cell>
          <cell r="DR673">
            <v>0</v>
          </cell>
          <cell r="DS673">
            <v>0</v>
          </cell>
          <cell r="DT673">
            <v>0</v>
          </cell>
          <cell r="DU673">
            <v>0</v>
          </cell>
          <cell r="DV673">
            <v>0</v>
          </cell>
        </row>
        <row r="674">
          <cell r="A674" t="str">
            <v>Afore MéxicoRenta VitaliciaRActividad aseguradora</v>
          </cell>
          <cell r="B674" t="str">
            <v>Afore México</v>
          </cell>
          <cell r="C674" t="str">
            <v>Renta Vitalicia</v>
          </cell>
          <cell r="D674" t="str">
            <v>R</v>
          </cell>
          <cell r="E674" t="str">
            <v>Miles USD</v>
          </cell>
          <cell r="F674" t="str">
            <v>Contabilidad</v>
          </cell>
          <cell r="G674" t="str">
            <v>Actividad aseguradora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1455.8287800000001</v>
          </cell>
          <cell r="O674">
            <v>1768.19346</v>
          </cell>
          <cell r="P674">
            <v>924.77963</v>
          </cell>
          <cell r="Q674">
            <v>589.29349000000002</v>
          </cell>
          <cell r="R674">
            <v>12877.080970000001</v>
          </cell>
          <cell r="S674">
            <v>10664.13492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0</v>
          </cell>
          <cell r="BC674">
            <v>0</v>
          </cell>
          <cell r="BD674">
            <v>0</v>
          </cell>
          <cell r="BE674">
            <v>0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  <cell r="BM674">
            <v>0</v>
          </cell>
          <cell r="BN674">
            <v>0</v>
          </cell>
          <cell r="BO674">
            <v>0</v>
          </cell>
          <cell r="BP674">
            <v>0</v>
          </cell>
          <cell r="BQ674">
            <v>0</v>
          </cell>
          <cell r="BR674">
            <v>0</v>
          </cell>
          <cell r="BS674">
            <v>0</v>
          </cell>
          <cell r="BT674">
            <v>0</v>
          </cell>
          <cell r="BU674">
            <v>0</v>
          </cell>
          <cell r="BV674">
            <v>0</v>
          </cell>
          <cell r="BW674">
            <v>0</v>
          </cell>
          <cell r="BX674">
            <v>0</v>
          </cell>
          <cell r="BY674">
            <v>0</v>
          </cell>
          <cell r="BZ674">
            <v>0</v>
          </cell>
          <cell r="CA674">
            <v>0</v>
          </cell>
          <cell r="CB674">
            <v>0</v>
          </cell>
          <cell r="CC674">
            <v>0</v>
          </cell>
          <cell r="CD674">
            <v>0</v>
          </cell>
          <cell r="CE674">
            <v>0</v>
          </cell>
          <cell r="CF674">
            <v>0</v>
          </cell>
          <cell r="CG674">
            <v>0</v>
          </cell>
          <cell r="CH674">
            <v>0</v>
          </cell>
          <cell r="CI674">
            <v>0</v>
          </cell>
          <cell r="CJ674">
            <v>0</v>
          </cell>
          <cell r="CK674">
            <v>0</v>
          </cell>
          <cell r="CL674">
            <v>0</v>
          </cell>
          <cell r="CM674">
            <v>0</v>
          </cell>
          <cell r="CN674">
            <v>0</v>
          </cell>
          <cell r="CO674">
            <v>0</v>
          </cell>
          <cell r="CP674">
            <v>0</v>
          </cell>
          <cell r="CQ674">
            <v>0</v>
          </cell>
          <cell r="CR674">
            <v>0</v>
          </cell>
          <cell r="CS674">
            <v>0</v>
          </cell>
          <cell r="CT674">
            <v>0</v>
          </cell>
          <cell r="CU674">
            <v>0</v>
          </cell>
          <cell r="CV674">
            <v>0</v>
          </cell>
          <cell r="CW674">
            <v>0</v>
          </cell>
          <cell r="CX674">
            <v>0</v>
          </cell>
          <cell r="CY674">
            <v>0</v>
          </cell>
          <cell r="CZ674">
            <v>0</v>
          </cell>
          <cell r="DA674">
            <v>0</v>
          </cell>
          <cell r="DB674">
            <v>0</v>
          </cell>
          <cell r="DC674">
            <v>0</v>
          </cell>
          <cell r="DD674">
            <v>0</v>
          </cell>
          <cell r="DE674">
            <v>0</v>
          </cell>
          <cell r="DF674">
            <v>0</v>
          </cell>
          <cell r="DG674">
            <v>0</v>
          </cell>
          <cell r="DH674">
            <v>0</v>
          </cell>
          <cell r="DI674">
            <v>0</v>
          </cell>
          <cell r="DJ674">
            <v>0</v>
          </cell>
          <cell r="DK674">
            <v>0</v>
          </cell>
          <cell r="DL674">
            <v>0</v>
          </cell>
          <cell r="DM674">
            <v>0</v>
          </cell>
          <cell r="DN674">
            <v>0</v>
          </cell>
          <cell r="DO674">
            <v>0</v>
          </cell>
          <cell r="DP674">
            <v>0</v>
          </cell>
          <cell r="DQ674">
            <v>0</v>
          </cell>
          <cell r="DR674">
            <v>0</v>
          </cell>
          <cell r="DS674">
            <v>0</v>
          </cell>
          <cell r="DT674">
            <v>0</v>
          </cell>
          <cell r="DU674">
            <v>0</v>
          </cell>
          <cell r="DV674">
            <v>0</v>
          </cell>
        </row>
        <row r="675">
          <cell r="A675" t="str">
            <v>Afore MéxicoRenta VitaliciaRPlanes de salud</v>
          </cell>
          <cell r="B675" t="str">
            <v>Afore México</v>
          </cell>
          <cell r="C675" t="str">
            <v>Renta Vitalicia</v>
          </cell>
          <cell r="D675" t="str">
            <v>R</v>
          </cell>
          <cell r="E675" t="str">
            <v>Miles USD</v>
          </cell>
          <cell r="F675" t="str">
            <v>Contabilidad</v>
          </cell>
          <cell r="G675" t="str">
            <v>Planes de salud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C675">
            <v>0</v>
          </cell>
          <cell r="BD675">
            <v>0</v>
          </cell>
          <cell r="BE675">
            <v>0</v>
          </cell>
          <cell r="BF675">
            <v>0</v>
          </cell>
          <cell r="BG675">
            <v>0</v>
          </cell>
          <cell r="BH675">
            <v>0</v>
          </cell>
          <cell r="BI675">
            <v>0</v>
          </cell>
          <cell r="BJ675">
            <v>0</v>
          </cell>
          <cell r="BK675">
            <v>0</v>
          </cell>
          <cell r="BL675">
            <v>0</v>
          </cell>
          <cell r="BM675">
            <v>0</v>
          </cell>
          <cell r="BN675">
            <v>0</v>
          </cell>
          <cell r="BO675">
            <v>0</v>
          </cell>
          <cell r="BP675">
            <v>0</v>
          </cell>
          <cell r="BQ675">
            <v>0</v>
          </cell>
          <cell r="BR675">
            <v>0</v>
          </cell>
          <cell r="BS675">
            <v>0</v>
          </cell>
          <cell r="BT675">
            <v>0</v>
          </cell>
          <cell r="BU675">
            <v>0</v>
          </cell>
          <cell r="BV675">
            <v>0</v>
          </cell>
          <cell r="BW675">
            <v>0</v>
          </cell>
          <cell r="BX675">
            <v>0</v>
          </cell>
          <cell r="BY675">
            <v>0</v>
          </cell>
          <cell r="BZ675">
            <v>0</v>
          </cell>
          <cell r="CA675">
            <v>0</v>
          </cell>
          <cell r="CB675">
            <v>0</v>
          </cell>
          <cell r="CC675">
            <v>0</v>
          </cell>
          <cell r="CD675">
            <v>0</v>
          </cell>
          <cell r="CE675">
            <v>0</v>
          </cell>
          <cell r="CF675">
            <v>0</v>
          </cell>
          <cell r="CG675">
            <v>0</v>
          </cell>
          <cell r="CH675">
            <v>0</v>
          </cell>
          <cell r="CI675">
            <v>0</v>
          </cell>
          <cell r="CJ675">
            <v>0</v>
          </cell>
          <cell r="CK675">
            <v>0</v>
          </cell>
          <cell r="CL675">
            <v>0</v>
          </cell>
          <cell r="CM675">
            <v>0</v>
          </cell>
          <cell r="CN675">
            <v>0</v>
          </cell>
          <cell r="CO675">
            <v>0</v>
          </cell>
          <cell r="CP675">
            <v>0</v>
          </cell>
          <cell r="CQ675">
            <v>0</v>
          </cell>
          <cell r="CR675">
            <v>0</v>
          </cell>
          <cell r="CS675">
            <v>0</v>
          </cell>
          <cell r="CT675">
            <v>0</v>
          </cell>
          <cell r="CU675">
            <v>0</v>
          </cell>
          <cell r="CV675">
            <v>0</v>
          </cell>
          <cell r="CW675">
            <v>0</v>
          </cell>
          <cell r="CX675">
            <v>0</v>
          </cell>
          <cell r="CY675">
            <v>0</v>
          </cell>
          <cell r="CZ675">
            <v>0</v>
          </cell>
          <cell r="DA675">
            <v>0</v>
          </cell>
          <cell r="DB675">
            <v>0</v>
          </cell>
          <cell r="DC675">
            <v>0</v>
          </cell>
          <cell r="DD675">
            <v>0</v>
          </cell>
          <cell r="DE675">
            <v>0</v>
          </cell>
          <cell r="DF675">
            <v>0</v>
          </cell>
          <cell r="DG675">
            <v>0</v>
          </cell>
          <cell r="DH675">
            <v>0</v>
          </cell>
          <cell r="DI675">
            <v>0</v>
          </cell>
          <cell r="DJ675">
            <v>0</v>
          </cell>
          <cell r="DK675">
            <v>0</v>
          </cell>
          <cell r="DL675">
            <v>0</v>
          </cell>
          <cell r="DM675">
            <v>0</v>
          </cell>
          <cell r="DN675">
            <v>0</v>
          </cell>
          <cell r="DO675">
            <v>0</v>
          </cell>
          <cell r="DP675">
            <v>0</v>
          </cell>
          <cell r="DQ675">
            <v>0</v>
          </cell>
          <cell r="DR675">
            <v>0</v>
          </cell>
          <cell r="DS675">
            <v>0</v>
          </cell>
          <cell r="DT675">
            <v>0</v>
          </cell>
          <cell r="DU675">
            <v>0</v>
          </cell>
          <cell r="DV675">
            <v>0</v>
          </cell>
        </row>
        <row r="676">
          <cell r="A676" t="str">
            <v>Afore MéxicoRenta VitaliciaRDividendos y participaciones</v>
          </cell>
          <cell r="B676" t="str">
            <v>Afore México</v>
          </cell>
          <cell r="C676" t="str">
            <v>Renta Vitalicia</v>
          </cell>
          <cell r="D676" t="str">
            <v>R</v>
          </cell>
          <cell r="E676" t="str">
            <v>Miles USD</v>
          </cell>
          <cell r="F676" t="str">
            <v>Contabilidad</v>
          </cell>
          <cell r="G676" t="str">
            <v>Dividendos y participaciones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</v>
          </cell>
          <cell r="BC676">
            <v>0</v>
          </cell>
          <cell r="BD676">
            <v>0</v>
          </cell>
          <cell r="BE676">
            <v>0</v>
          </cell>
          <cell r="BF676">
            <v>0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  <cell r="BS676">
            <v>0</v>
          </cell>
          <cell r="BT676">
            <v>0</v>
          </cell>
          <cell r="BU676">
            <v>0</v>
          </cell>
          <cell r="BV676">
            <v>0</v>
          </cell>
          <cell r="BW676">
            <v>0</v>
          </cell>
          <cell r="BX676">
            <v>0</v>
          </cell>
          <cell r="BY676">
            <v>0</v>
          </cell>
          <cell r="BZ676">
            <v>0</v>
          </cell>
          <cell r="CA676">
            <v>0</v>
          </cell>
          <cell r="CB676">
            <v>0</v>
          </cell>
          <cell r="CC676">
            <v>0</v>
          </cell>
          <cell r="CD676">
            <v>0</v>
          </cell>
          <cell r="CE676">
            <v>0</v>
          </cell>
          <cell r="CF676">
            <v>0</v>
          </cell>
          <cell r="CG676">
            <v>0</v>
          </cell>
          <cell r="CH676">
            <v>0</v>
          </cell>
          <cell r="CI676">
            <v>0</v>
          </cell>
          <cell r="CJ676">
            <v>0</v>
          </cell>
          <cell r="CK676">
            <v>0</v>
          </cell>
          <cell r="CL676">
            <v>0</v>
          </cell>
          <cell r="CM676">
            <v>0</v>
          </cell>
          <cell r="CN676">
            <v>0</v>
          </cell>
          <cell r="CO676">
            <v>0</v>
          </cell>
          <cell r="CP676">
            <v>0</v>
          </cell>
          <cell r="CQ676">
            <v>0</v>
          </cell>
          <cell r="CR676">
            <v>0</v>
          </cell>
          <cell r="CS676">
            <v>0</v>
          </cell>
          <cell r="CT676">
            <v>0</v>
          </cell>
          <cell r="CU676">
            <v>0</v>
          </cell>
          <cell r="CV676">
            <v>0</v>
          </cell>
          <cell r="CW676">
            <v>0</v>
          </cell>
          <cell r="CX676">
            <v>0</v>
          </cell>
          <cell r="CY676">
            <v>0</v>
          </cell>
          <cell r="CZ676">
            <v>0</v>
          </cell>
          <cell r="DA676">
            <v>0</v>
          </cell>
          <cell r="DB676">
            <v>0</v>
          </cell>
          <cell r="DC676">
            <v>0</v>
          </cell>
          <cell r="DD676">
            <v>0</v>
          </cell>
          <cell r="DE676">
            <v>0</v>
          </cell>
          <cell r="DF676">
            <v>0</v>
          </cell>
          <cell r="DG676">
            <v>0</v>
          </cell>
          <cell r="DH676">
            <v>0</v>
          </cell>
          <cell r="DI676">
            <v>0</v>
          </cell>
          <cell r="DJ676">
            <v>0</v>
          </cell>
          <cell r="DK676">
            <v>0</v>
          </cell>
          <cell r="DL676">
            <v>0</v>
          </cell>
          <cell r="DM676">
            <v>0</v>
          </cell>
          <cell r="DN676">
            <v>0</v>
          </cell>
          <cell r="DO676">
            <v>0</v>
          </cell>
          <cell r="DP676">
            <v>0</v>
          </cell>
          <cell r="DQ676">
            <v>0</v>
          </cell>
          <cell r="DR676">
            <v>0</v>
          </cell>
          <cell r="DS676">
            <v>0</v>
          </cell>
          <cell r="DT676">
            <v>0</v>
          </cell>
          <cell r="DU676">
            <v>0</v>
          </cell>
          <cell r="DV676">
            <v>0</v>
          </cell>
        </row>
        <row r="677">
          <cell r="A677" t="str">
            <v>Afore MéxicoRenta VitaliciaRComisiones administración</v>
          </cell>
          <cell r="B677" t="str">
            <v>Afore México</v>
          </cell>
          <cell r="C677" t="str">
            <v>Renta Vitalicia</v>
          </cell>
          <cell r="D677" t="str">
            <v>R</v>
          </cell>
          <cell r="E677" t="str">
            <v>Miles USD</v>
          </cell>
          <cell r="F677" t="str">
            <v>Contabilidad</v>
          </cell>
          <cell r="G677" t="str">
            <v>Comisiones administración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  <cell r="AY677">
            <v>0</v>
          </cell>
          <cell r="AZ677">
            <v>0</v>
          </cell>
          <cell r="BA677">
            <v>0</v>
          </cell>
          <cell r="BB677">
            <v>0</v>
          </cell>
          <cell r="BC677">
            <v>0</v>
          </cell>
          <cell r="BD677">
            <v>0</v>
          </cell>
          <cell r="BE677">
            <v>0</v>
          </cell>
          <cell r="BF677">
            <v>0</v>
          </cell>
          <cell r="BG677">
            <v>0</v>
          </cell>
          <cell r="BH677">
            <v>0</v>
          </cell>
          <cell r="BI677">
            <v>0</v>
          </cell>
          <cell r="BJ677">
            <v>0</v>
          </cell>
          <cell r="BK677">
            <v>0</v>
          </cell>
          <cell r="BL677">
            <v>0</v>
          </cell>
          <cell r="BM677">
            <v>0</v>
          </cell>
          <cell r="BN677">
            <v>0</v>
          </cell>
          <cell r="BO677">
            <v>0</v>
          </cell>
          <cell r="BP677">
            <v>0</v>
          </cell>
          <cell r="BQ677">
            <v>0</v>
          </cell>
          <cell r="BR677">
            <v>0</v>
          </cell>
          <cell r="BS677">
            <v>0</v>
          </cell>
          <cell r="BT677">
            <v>0</v>
          </cell>
          <cell r="BU677">
            <v>0</v>
          </cell>
          <cell r="BV677">
            <v>0</v>
          </cell>
          <cell r="BW677">
            <v>0</v>
          </cell>
          <cell r="BX677">
            <v>0</v>
          </cell>
          <cell r="BY677">
            <v>0</v>
          </cell>
          <cell r="BZ677">
            <v>0</v>
          </cell>
          <cell r="CA677">
            <v>0</v>
          </cell>
          <cell r="CB677">
            <v>0</v>
          </cell>
          <cell r="CC677">
            <v>0</v>
          </cell>
          <cell r="CD677">
            <v>0</v>
          </cell>
          <cell r="CE677">
            <v>0</v>
          </cell>
          <cell r="CF677">
            <v>0</v>
          </cell>
          <cell r="CG677">
            <v>0</v>
          </cell>
          <cell r="CH677">
            <v>0</v>
          </cell>
          <cell r="CI677">
            <v>0</v>
          </cell>
          <cell r="CJ677">
            <v>0</v>
          </cell>
          <cell r="CK677">
            <v>0</v>
          </cell>
          <cell r="CL677">
            <v>0</v>
          </cell>
          <cell r="CM677">
            <v>0</v>
          </cell>
          <cell r="CN677">
            <v>0</v>
          </cell>
          <cell r="CO677">
            <v>0</v>
          </cell>
          <cell r="CP677">
            <v>0</v>
          </cell>
          <cell r="CQ677">
            <v>0</v>
          </cell>
          <cell r="CR677">
            <v>0</v>
          </cell>
          <cell r="CS677">
            <v>0</v>
          </cell>
          <cell r="CT677">
            <v>0</v>
          </cell>
          <cell r="CU677">
            <v>0</v>
          </cell>
          <cell r="CV677">
            <v>0</v>
          </cell>
          <cell r="CW677">
            <v>0</v>
          </cell>
          <cell r="CX677">
            <v>0</v>
          </cell>
          <cell r="CY677">
            <v>0</v>
          </cell>
          <cell r="CZ677">
            <v>0</v>
          </cell>
          <cell r="DA677">
            <v>0</v>
          </cell>
          <cell r="DB677">
            <v>0</v>
          </cell>
          <cell r="DC677">
            <v>0</v>
          </cell>
          <cell r="DD677">
            <v>0</v>
          </cell>
          <cell r="DE677">
            <v>0</v>
          </cell>
          <cell r="DF677">
            <v>0</v>
          </cell>
          <cell r="DG677">
            <v>0</v>
          </cell>
          <cell r="DH677">
            <v>0</v>
          </cell>
          <cell r="DI677">
            <v>0</v>
          </cell>
          <cell r="DJ677">
            <v>0</v>
          </cell>
          <cell r="DK677">
            <v>0</v>
          </cell>
          <cell r="DL677">
            <v>0</v>
          </cell>
          <cell r="DM677">
            <v>0</v>
          </cell>
          <cell r="DN677">
            <v>0</v>
          </cell>
          <cell r="DO677">
            <v>0</v>
          </cell>
          <cell r="DP677">
            <v>0</v>
          </cell>
          <cell r="DQ677">
            <v>0</v>
          </cell>
          <cell r="DR677">
            <v>0</v>
          </cell>
          <cell r="DS677">
            <v>0</v>
          </cell>
          <cell r="DT677">
            <v>0</v>
          </cell>
          <cell r="DU677">
            <v>0</v>
          </cell>
          <cell r="DV677">
            <v>0</v>
          </cell>
        </row>
        <row r="678">
          <cell r="A678" t="str">
            <v>Afore MéxicoRenta VitaliciaRCambios</v>
          </cell>
          <cell r="B678" t="str">
            <v>Afore México</v>
          </cell>
          <cell r="C678" t="str">
            <v>Renta Vitalicia</v>
          </cell>
          <cell r="D678" t="str">
            <v>R</v>
          </cell>
          <cell r="E678" t="str">
            <v>Miles USD</v>
          </cell>
          <cell r="F678" t="str">
            <v>Contabilidad</v>
          </cell>
          <cell r="G678" t="str">
            <v>Cambios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70933.173840000003</v>
          </cell>
          <cell r="O678">
            <v>48558.074799999988</v>
          </cell>
          <cell r="P678">
            <v>44473.833830000003</v>
          </cell>
          <cell r="Q678">
            <v>34993.00374</v>
          </cell>
          <cell r="R678">
            <v>182187.29087999999</v>
          </cell>
          <cell r="S678">
            <v>206458.50516999999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0</v>
          </cell>
          <cell r="AY678">
            <v>0</v>
          </cell>
          <cell r="AZ678">
            <v>0</v>
          </cell>
          <cell r="BA678">
            <v>0</v>
          </cell>
          <cell r="BB678">
            <v>0</v>
          </cell>
          <cell r="BC678">
            <v>0</v>
          </cell>
          <cell r="BD678">
            <v>0</v>
          </cell>
          <cell r="BE678">
            <v>0</v>
          </cell>
          <cell r="BF678">
            <v>0</v>
          </cell>
          <cell r="BG678">
            <v>0</v>
          </cell>
          <cell r="BH678">
            <v>0</v>
          </cell>
          <cell r="BI678">
            <v>0</v>
          </cell>
          <cell r="BJ678">
            <v>0</v>
          </cell>
          <cell r="BK678">
            <v>0</v>
          </cell>
          <cell r="BL678">
            <v>0</v>
          </cell>
          <cell r="BM678">
            <v>0</v>
          </cell>
          <cell r="BN678">
            <v>0</v>
          </cell>
          <cell r="BO678">
            <v>0</v>
          </cell>
          <cell r="BP678">
            <v>0</v>
          </cell>
          <cell r="BQ678">
            <v>0</v>
          </cell>
          <cell r="BR678">
            <v>0</v>
          </cell>
          <cell r="BS678">
            <v>0</v>
          </cell>
          <cell r="BT678">
            <v>0</v>
          </cell>
          <cell r="BU678">
            <v>0</v>
          </cell>
          <cell r="BV678">
            <v>0</v>
          </cell>
          <cell r="BW678">
            <v>0</v>
          </cell>
          <cell r="BX678">
            <v>0</v>
          </cell>
          <cell r="BY678">
            <v>0</v>
          </cell>
          <cell r="BZ678">
            <v>0</v>
          </cell>
          <cell r="CA678">
            <v>0</v>
          </cell>
          <cell r="CB678">
            <v>0</v>
          </cell>
          <cell r="CC678">
            <v>0</v>
          </cell>
          <cell r="CD678">
            <v>0</v>
          </cell>
          <cell r="CE678">
            <v>0</v>
          </cell>
          <cell r="CF678">
            <v>0</v>
          </cell>
          <cell r="CG678">
            <v>0</v>
          </cell>
          <cell r="CH678">
            <v>0</v>
          </cell>
          <cell r="CI678">
            <v>0</v>
          </cell>
          <cell r="CJ678">
            <v>0</v>
          </cell>
          <cell r="CK678">
            <v>0</v>
          </cell>
          <cell r="CL678">
            <v>0</v>
          </cell>
          <cell r="CM678">
            <v>0</v>
          </cell>
          <cell r="CN678">
            <v>0</v>
          </cell>
          <cell r="CO678">
            <v>0</v>
          </cell>
          <cell r="CP678">
            <v>0</v>
          </cell>
          <cell r="CQ678">
            <v>0</v>
          </cell>
          <cell r="CR678">
            <v>0</v>
          </cell>
          <cell r="CS678">
            <v>0</v>
          </cell>
          <cell r="CT678">
            <v>0</v>
          </cell>
          <cell r="CU678">
            <v>0</v>
          </cell>
          <cell r="CV678">
            <v>0</v>
          </cell>
          <cell r="CW678">
            <v>0</v>
          </cell>
          <cell r="CX678">
            <v>0</v>
          </cell>
          <cell r="CY678">
            <v>0</v>
          </cell>
          <cell r="CZ678">
            <v>0</v>
          </cell>
          <cell r="DA678">
            <v>0</v>
          </cell>
          <cell r="DB678">
            <v>0</v>
          </cell>
          <cell r="DC678">
            <v>0</v>
          </cell>
          <cell r="DD678">
            <v>0</v>
          </cell>
          <cell r="DE678">
            <v>0</v>
          </cell>
          <cell r="DF678">
            <v>0</v>
          </cell>
          <cell r="DG678">
            <v>0</v>
          </cell>
          <cell r="DH678">
            <v>0</v>
          </cell>
          <cell r="DI678">
            <v>0</v>
          </cell>
          <cell r="DJ678">
            <v>0</v>
          </cell>
          <cell r="DK678">
            <v>0</v>
          </cell>
          <cell r="DL678">
            <v>0</v>
          </cell>
          <cell r="DM678">
            <v>0</v>
          </cell>
          <cell r="DN678">
            <v>0</v>
          </cell>
          <cell r="DO678">
            <v>0</v>
          </cell>
          <cell r="DP678">
            <v>0</v>
          </cell>
          <cell r="DQ678">
            <v>0</v>
          </cell>
          <cell r="DR678">
            <v>0</v>
          </cell>
          <cell r="DS678">
            <v>0</v>
          </cell>
          <cell r="DT678">
            <v>0</v>
          </cell>
          <cell r="DU678">
            <v>0</v>
          </cell>
          <cell r="DV678">
            <v>0</v>
          </cell>
        </row>
        <row r="679">
          <cell r="A679" t="str">
            <v>Afore MéxicoRenta VitaliciaRIntereses</v>
          </cell>
          <cell r="B679" t="str">
            <v>Afore México</v>
          </cell>
          <cell r="C679" t="str">
            <v>Renta Vitalicia</v>
          </cell>
          <cell r="D679" t="str">
            <v>R</v>
          </cell>
          <cell r="E679" t="str">
            <v>Miles USD</v>
          </cell>
          <cell r="F679" t="str">
            <v>Contabilidad</v>
          </cell>
          <cell r="G679" t="str">
            <v>Intereses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43310.199549999998</v>
          </cell>
          <cell r="O679">
            <v>44556.413180000003</v>
          </cell>
          <cell r="P679">
            <v>22336.444329999998</v>
          </cell>
          <cell r="Q679">
            <v>23368.84071</v>
          </cell>
          <cell r="R679">
            <v>273185.06972999999</v>
          </cell>
          <cell r="S679">
            <v>272630.12187999999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  <cell r="AY679">
            <v>0</v>
          </cell>
          <cell r="AZ679">
            <v>0</v>
          </cell>
          <cell r="BA679">
            <v>0</v>
          </cell>
          <cell r="BB679">
            <v>0</v>
          </cell>
          <cell r="BC679">
            <v>0</v>
          </cell>
          <cell r="BD679">
            <v>0</v>
          </cell>
          <cell r="BE679">
            <v>0</v>
          </cell>
          <cell r="BF679">
            <v>0</v>
          </cell>
          <cell r="BG679">
            <v>0</v>
          </cell>
          <cell r="BH679">
            <v>0</v>
          </cell>
          <cell r="BI679">
            <v>0</v>
          </cell>
          <cell r="BJ679">
            <v>0</v>
          </cell>
          <cell r="BK679">
            <v>0</v>
          </cell>
          <cell r="BL679">
            <v>0</v>
          </cell>
          <cell r="BM679">
            <v>0</v>
          </cell>
          <cell r="BN679">
            <v>0</v>
          </cell>
          <cell r="BO679">
            <v>0</v>
          </cell>
          <cell r="BP679">
            <v>0</v>
          </cell>
          <cell r="BQ679">
            <v>0</v>
          </cell>
          <cell r="BR679">
            <v>0</v>
          </cell>
          <cell r="BS679">
            <v>0</v>
          </cell>
          <cell r="BT679">
            <v>0</v>
          </cell>
          <cell r="BU679">
            <v>0</v>
          </cell>
          <cell r="BV679">
            <v>0</v>
          </cell>
          <cell r="BW679">
            <v>0</v>
          </cell>
          <cell r="BX679">
            <v>0</v>
          </cell>
          <cell r="BY679">
            <v>0</v>
          </cell>
          <cell r="BZ679">
            <v>0</v>
          </cell>
          <cell r="CA679">
            <v>0</v>
          </cell>
          <cell r="CB679">
            <v>0</v>
          </cell>
          <cell r="CC679">
            <v>0</v>
          </cell>
          <cell r="CD679">
            <v>0</v>
          </cell>
          <cell r="CE679">
            <v>0</v>
          </cell>
          <cell r="CF679">
            <v>0</v>
          </cell>
          <cell r="CG679">
            <v>0</v>
          </cell>
          <cell r="CH679">
            <v>0</v>
          </cell>
          <cell r="CI679">
            <v>0</v>
          </cell>
          <cell r="CJ679">
            <v>0</v>
          </cell>
          <cell r="CK679">
            <v>0</v>
          </cell>
          <cell r="CL679">
            <v>0</v>
          </cell>
          <cell r="CM679">
            <v>0</v>
          </cell>
          <cell r="CN679">
            <v>0</v>
          </cell>
          <cell r="CO679">
            <v>0</v>
          </cell>
          <cell r="CP679">
            <v>0</v>
          </cell>
          <cell r="CQ679">
            <v>0</v>
          </cell>
          <cell r="CR679">
            <v>0</v>
          </cell>
          <cell r="CS679">
            <v>0</v>
          </cell>
          <cell r="CT679">
            <v>0</v>
          </cell>
          <cell r="CU679">
            <v>0</v>
          </cell>
          <cell r="CV679">
            <v>0</v>
          </cell>
          <cell r="CW679">
            <v>0</v>
          </cell>
          <cell r="CX679">
            <v>0</v>
          </cell>
          <cell r="CY679">
            <v>0</v>
          </cell>
          <cell r="CZ679">
            <v>0</v>
          </cell>
          <cell r="DA679">
            <v>0</v>
          </cell>
          <cell r="DB679">
            <v>0</v>
          </cell>
          <cell r="DC679">
            <v>0</v>
          </cell>
          <cell r="DD679">
            <v>0</v>
          </cell>
          <cell r="DE679">
            <v>0</v>
          </cell>
          <cell r="DF679">
            <v>0</v>
          </cell>
          <cell r="DG679">
            <v>0</v>
          </cell>
          <cell r="DH679">
            <v>0</v>
          </cell>
          <cell r="DI679">
            <v>0</v>
          </cell>
          <cell r="DJ679">
            <v>0</v>
          </cell>
          <cell r="DK679">
            <v>0</v>
          </cell>
          <cell r="DL679">
            <v>0</v>
          </cell>
          <cell r="DM679">
            <v>0</v>
          </cell>
          <cell r="DN679">
            <v>0</v>
          </cell>
          <cell r="DO679">
            <v>0</v>
          </cell>
          <cell r="DP679">
            <v>0</v>
          </cell>
          <cell r="DQ679">
            <v>0</v>
          </cell>
          <cell r="DR679">
            <v>0</v>
          </cell>
          <cell r="DS679">
            <v>0</v>
          </cell>
          <cell r="DT679">
            <v>0</v>
          </cell>
          <cell r="DU679">
            <v>0</v>
          </cell>
          <cell r="DV679">
            <v>0</v>
          </cell>
        </row>
        <row r="680">
          <cell r="A680" t="str">
            <v>Afore MéxicoRenta VitaliciaRUtilidad en venta de inversiones</v>
          </cell>
          <cell r="B680" t="str">
            <v>Afore México</v>
          </cell>
          <cell r="C680" t="str">
            <v>Renta Vitalicia</v>
          </cell>
          <cell r="D680" t="str">
            <v>R</v>
          </cell>
          <cell r="E680" t="str">
            <v>Miles USD</v>
          </cell>
          <cell r="F680" t="str">
            <v>Contabilidad</v>
          </cell>
          <cell r="G680" t="str">
            <v>Utilidad en venta de inversiones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2321.47712</v>
          </cell>
          <cell r="S680">
            <v>83560.473929999993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  <cell r="AU680">
            <v>0</v>
          </cell>
          <cell r="AV680">
            <v>0</v>
          </cell>
          <cell r="AW680">
            <v>0</v>
          </cell>
          <cell r="AX680">
            <v>0</v>
          </cell>
          <cell r="AY680">
            <v>0</v>
          </cell>
          <cell r="AZ680">
            <v>0</v>
          </cell>
          <cell r="BA680">
            <v>0</v>
          </cell>
          <cell r="BB680">
            <v>0</v>
          </cell>
          <cell r="BC680">
            <v>0</v>
          </cell>
          <cell r="BD680">
            <v>0</v>
          </cell>
          <cell r="BE680">
            <v>0</v>
          </cell>
          <cell r="BF680">
            <v>0</v>
          </cell>
          <cell r="BG680">
            <v>0</v>
          </cell>
          <cell r="BH680">
            <v>0</v>
          </cell>
          <cell r="BI680">
            <v>0</v>
          </cell>
          <cell r="BJ680">
            <v>0</v>
          </cell>
          <cell r="BK680">
            <v>0</v>
          </cell>
          <cell r="BL680">
            <v>0</v>
          </cell>
          <cell r="BM680">
            <v>0</v>
          </cell>
          <cell r="BN680">
            <v>0</v>
          </cell>
          <cell r="BO680">
            <v>0</v>
          </cell>
          <cell r="BP680">
            <v>0</v>
          </cell>
          <cell r="BQ680">
            <v>0</v>
          </cell>
          <cell r="BR680">
            <v>0</v>
          </cell>
          <cell r="BS680">
            <v>0</v>
          </cell>
          <cell r="BT680">
            <v>0</v>
          </cell>
          <cell r="BU680">
            <v>0</v>
          </cell>
          <cell r="BV680">
            <v>0</v>
          </cell>
          <cell r="BW680">
            <v>0</v>
          </cell>
          <cell r="BX680">
            <v>0</v>
          </cell>
          <cell r="BY680">
            <v>0</v>
          </cell>
          <cell r="BZ680">
            <v>0</v>
          </cell>
          <cell r="CA680">
            <v>0</v>
          </cell>
          <cell r="CB680">
            <v>0</v>
          </cell>
          <cell r="CC680">
            <v>0</v>
          </cell>
          <cell r="CD680">
            <v>0</v>
          </cell>
          <cell r="CE680">
            <v>0</v>
          </cell>
          <cell r="CF680">
            <v>0</v>
          </cell>
          <cell r="CG680">
            <v>0</v>
          </cell>
          <cell r="CH680">
            <v>0</v>
          </cell>
          <cell r="CI680">
            <v>0</v>
          </cell>
          <cell r="CJ680">
            <v>0</v>
          </cell>
          <cell r="CK680">
            <v>0</v>
          </cell>
          <cell r="CL680">
            <v>0</v>
          </cell>
          <cell r="CM680">
            <v>0</v>
          </cell>
          <cell r="CN680">
            <v>0</v>
          </cell>
          <cell r="CO680">
            <v>0</v>
          </cell>
          <cell r="CP680">
            <v>0</v>
          </cell>
          <cell r="CQ680">
            <v>0</v>
          </cell>
          <cell r="CR680">
            <v>0</v>
          </cell>
          <cell r="CS680">
            <v>0</v>
          </cell>
          <cell r="CT680">
            <v>0</v>
          </cell>
          <cell r="CU680">
            <v>0</v>
          </cell>
          <cell r="CV680">
            <v>0</v>
          </cell>
          <cell r="CW680">
            <v>0</v>
          </cell>
          <cell r="CX680">
            <v>0</v>
          </cell>
          <cell r="CY680">
            <v>0</v>
          </cell>
          <cell r="CZ680">
            <v>0</v>
          </cell>
          <cell r="DA680">
            <v>0</v>
          </cell>
          <cell r="DB680">
            <v>0</v>
          </cell>
          <cell r="DC680">
            <v>0</v>
          </cell>
          <cell r="DD680">
            <v>0</v>
          </cell>
          <cell r="DE680">
            <v>0</v>
          </cell>
          <cell r="DF680">
            <v>0</v>
          </cell>
          <cell r="DG680">
            <v>0</v>
          </cell>
          <cell r="DH680">
            <v>0</v>
          </cell>
          <cell r="DI680">
            <v>0</v>
          </cell>
          <cell r="DJ680">
            <v>0</v>
          </cell>
          <cell r="DK680">
            <v>0</v>
          </cell>
          <cell r="DL680">
            <v>0</v>
          </cell>
          <cell r="DM680">
            <v>0</v>
          </cell>
          <cell r="DN680">
            <v>0</v>
          </cell>
          <cell r="DO680">
            <v>0</v>
          </cell>
          <cell r="DP680">
            <v>0</v>
          </cell>
          <cell r="DQ680">
            <v>0</v>
          </cell>
          <cell r="DR680">
            <v>0</v>
          </cell>
          <cell r="DS680">
            <v>0</v>
          </cell>
          <cell r="DT680">
            <v>0</v>
          </cell>
          <cell r="DU680">
            <v>0</v>
          </cell>
          <cell r="DV680">
            <v>0</v>
          </cell>
        </row>
        <row r="681">
          <cell r="A681" t="str">
            <v>Afore MéxicoRenta VitaliciaRValoración a precios mcdo inver. neg. rta fija</v>
          </cell>
          <cell r="B681" t="str">
            <v>Afore México</v>
          </cell>
          <cell r="C681" t="str">
            <v>Renta Vitalicia</v>
          </cell>
          <cell r="D681" t="str">
            <v>R</v>
          </cell>
          <cell r="E681" t="str">
            <v>Miles USD</v>
          </cell>
          <cell r="F681" t="str">
            <v>Contabilidad</v>
          </cell>
          <cell r="G681" t="str">
            <v>Valoración a precios mcdo inver. neg. rta fija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4617.5385875914853</v>
          </cell>
          <cell r="O681">
            <v>53.539019689152141</v>
          </cell>
          <cell r="P681">
            <v>16205.443996854399</v>
          </cell>
          <cell r="Q681">
            <v>178.29966869432201</v>
          </cell>
          <cell r="R681">
            <v>2389.0539685815861</v>
          </cell>
          <cell r="S681">
            <v>16878.926526586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C681">
            <v>0</v>
          </cell>
          <cell r="BD681">
            <v>0</v>
          </cell>
          <cell r="BE681">
            <v>0</v>
          </cell>
          <cell r="BF681">
            <v>0</v>
          </cell>
          <cell r="BG681">
            <v>0</v>
          </cell>
          <cell r="BH681">
            <v>0</v>
          </cell>
          <cell r="BI681">
            <v>0</v>
          </cell>
          <cell r="BJ681">
            <v>0</v>
          </cell>
          <cell r="BK681">
            <v>0</v>
          </cell>
          <cell r="BL681">
            <v>0</v>
          </cell>
          <cell r="BM681">
            <v>0</v>
          </cell>
          <cell r="BN681">
            <v>0</v>
          </cell>
          <cell r="BO681">
            <v>0</v>
          </cell>
          <cell r="BP681">
            <v>0</v>
          </cell>
          <cell r="BQ681">
            <v>0</v>
          </cell>
          <cell r="BR681">
            <v>0</v>
          </cell>
          <cell r="BS681">
            <v>0</v>
          </cell>
          <cell r="BT681">
            <v>0</v>
          </cell>
          <cell r="BU681">
            <v>0</v>
          </cell>
          <cell r="BV681">
            <v>0</v>
          </cell>
          <cell r="BW681">
            <v>0</v>
          </cell>
          <cell r="BX681">
            <v>0</v>
          </cell>
          <cell r="BY681">
            <v>0</v>
          </cell>
          <cell r="BZ681">
            <v>0</v>
          </cell>
          <cell r="CA681">
            <v>0</v>
          </cell>
          <cell r="CB681">
            <v>0</v>
          </cell>
          <cell r="CC681">
            <v>0</v>
          </cell>
          <cell r="CD681">
            <v>0</v>
          </cell>
          <cell r="CE681">
            <v>0</v>
          </cell>
          <cell r="CF681">
            <v>0</v>
          </cell>
          <cell r="CG681">
            <v>0</v>
          </cell>
          <cell r="CH681">
            <v>0</v>
          </cell>
          <cell r="CI681">
            <v>0</v>
          </cell>
          <cell r="CJ681">
            <v>0</v>
          </cell>
          <cell r="CK681">
            <v>0</v>
          </cell>
          <cell r="CL681">
            <v>0</v>
          </cell>
          <cell r="CM681">
            <v>0</v>
          </cell>
          <cell r="CN681">
            <v>0</v>
          </cell>
          <cell r="CO681">
            <v>0</v>
          </cell>
          <cell r="CP681">
            <v>0</v>
          </cell>
          <cell r="CQ681">
            <v>0</v>
          </cell>
          <cell r="CR681">
            <v>0</v>
          </cell>
          <cell r="CS681">
            <v>0</v>
          </cell>
          <cell r="CT681">
            <v>0</v>
          </cell>
          <cell r="CU681">
            <v>0</v>
          </cell>
          <cell r="CV681">
            <v>0</v>
          </cell>
          <cell r="CW681">
            <v>0</v>
          </cell>
          <cell r="CX681">
            <v>0</v>
          </cell>
          <cell r="CY681">
            <v>0</v>
          </cell>
          <cell r="CZ681">
            <v>0</v>
          </cell>
          <cell r="DA681">
            <v>0</v>
          </cell>
          <cell r="DB681">
            <v>0</v>
          </cell>
          <cell r="DC681">
            <v>0</v>
          </cell>
          <cell r="DD681">
            <v>0</v>
          </cell>
          <cell r="DE681">
            <v>0</v>
          </cell>
          <cell r="DF681">
            <v>0</v>
          </cell>
          <cell r="DG681">
            <v>0</v>
          </cell>
          <cell r="DH681">
            <v>0</v>
          </cell>
          <cell r="DI681">
            <v>0</v>
          </cell>
          <cell r="DJ681">
            <v>0</v>
          </cell>
          <cell r="DK681">
            <v>0</v>
          </cell>
          <cell r="DL681">
            <v>0</v>
          </cell>
          <cell r="DM681">
            <v>0</v>
          </cell>
          <cell r="DN681">
            <v>0</v>
          </cell>
          <cell r="DO681">
            <v>0</v>
          </cell>
          <cell r="DP681">
            <v>0</v>
          </cell>
          <cell r="DQ681">
            <v>0</v>
          </cell>
          <cell r="DR681">
            <v>0</v>
          </cell>
          <cell r="DS681">
            <v>0</v>
          </cell>
          <cell r="DT681">
            <v>0</v>
          </cell>
          <cell r="DU681">
            <v>0</v>
          </cell>
          <cell r="DV681">
            <v>0</v>
          </cell>
        </row>
        <row r="682">
          <cell r="A682" t="str">
            <v>Afore MéxicoRenta VitaliciaRValoración a precios mdo inver.  neg. rta variable</v>
          </cell>
          <cell r="B682" t="str">
            <v>Afore México</v>
          </cell>
          <cell r="C682" t="str">
            <v>Renta Vitalicia</v>
          </cell>
          <cell r="D682" t="str">
            <v>R</v>
          </cell>
          <cell r="E682" t="str">
            <v>Miles USD</v>
          </cell>
          <cell r="F682" t="str">
            <v>Contabilidad</v>
          </cell>
          <cell r="G682" t="str">
            <v>Valoración a precios mdo inver.  neg. rta variable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0</v>
          </cell>
          <cell r="AW682">
            <v>0</v>
          </cell>
          <cell r="AX682">
            <v>0</v>
          </cell>
          <cell r="AY682">
            <v>0</v>
          </cell>
          <cell r="AZ682">
            <v>0</v>
          </cell>
          <cell r="BA682">
            <v>0</v>
          </cell>
          <cell r="BB682">
            <v>0</v>
          </cell>
          <cell r="BC682">
            <v>0</v>
          </cell>
          <cell r="BD682">
            <v>0</v>
          </cell>
          <cell r="BE682">
            <v>0</v>
          </cell>
          <cell r="BF682">
            <v>0</v>
          </cell>
          <cell r="BG682">
            <v>0</v>
          </cell>
          <cell r="BH682">
            <v>0</v>
          </cell>
          <cell r="BI682">
            <v>0</v>
          </cell>
          <cell r="BJ682">
            <v>0</v>
          </cell>
          <cell r="BK682">
            <v>0</v>
          </cell>
          <cell r="BL682">
            <v>0</v>
          </cell>
          <cell r="BM682">
            <v>0</v>
          </cell>
          <cell r="BN682">
            <v>0</v>
          </cell>
          <cell r="BO682">
            <v>0</v>
          </cell>
          <cell r="BP682">
            <v>0</v>
          </cell>
          <cell r="BQ682">
            <v>0</v>
          </cell>
          <cell r="BR682">
            <v>0</v>
          </cell>
          <cell r="BS682">
            <v>0</v>
          </cell>
          <cell r="BT682">
            <v>0</v>
          </cell>
          <cell r="BU682">
            <v>0</v>
          </cell>
          <cell r="BV682">
            <v>0</v>
          </cell>
          <cell r="BW682">
            <v>0</v>
          </cell>
          <cell r="BX682">
            <v>0</v>
          </cell>
          <cell r="BY682">
            <v>0</v>
          </cell>
          <cell r="BZ682">
            <v>0</v>
          </cell>
          <cell r="CA682">
            <v>0</v>
          </cell>
          <cell r="CB682">
            <v>0</v>
          </cell>
          <cell r="CC682">
            <v>0</v>
          </cell>
          <cell r="CD682">
            <v>0</v>
          </cell>
          <cell r="CE682">
            <v>0</v>
          </cell>
          <cell r="CF682">
            <v>0</v>
          </cell>
          <cell r="CG682">
            <v>0</v>
          </cell>
          <cell r="CH682">
            <v>0</v>
          </cell>
          <cell r="CI682">
            <v>0</v>
          </cell>
          <cell r="CJ682">
            <v>0</v>
          </cell>
          <cell r="CK682">
            <v>0</v>
          </cell>
          <cell r="CL682">
            <v>0</v>
          </cell>
          <cell r="CM682">
            <v>0</v>
          </cell>
          <cell r="CN682">
            <v>0</v>
          </cell>
          <cell r="CO682">
            <v>0</v>
          </cell>
          <cell r="CP682">
            <v>0</v>
          </cell>
          <cell r="CQ682">
            <v>0</v>
          </cell>
          <cell r="CR682">
            <v>0</v>
          </cell>
          <cell r="CS682">
            <v>0</v>
          </cell>
          <cell r="CT682">
            <v>0</v>
          </cell>
          <cell r="CU682">
            <v>0</v>
          </cell>
          <cell r="CV682">
            <v>0</v>
          </cell>
          <cell r="CW682">
            <v>0</v>
          </cell>
          <cell r="CX682">
            <v>0</v>
          </cell>
          <cell r="CY682">
            <v>0</v>
          </cell>
          <cell r="CZ682">
            <v>0</v>
          </cell>
          <cell r="DA682">
            <v>0</v>
          </cell>
          <cell r="DB682">
            <v>0</v>
          </cell>
          <cell r="DC682">
            <v>0</v>
          </cell>
          <cell r="DD682">
            <v>0</v>
          </cell>
          <cell r="DE682">
            <v>0</v>
          </cell>
          <cell r="DF682">
            <v>0</v>
          </cell>
          <cell r="DG682">
            <v>0</v>
          </cell>
          <cell r="DH682">
            <v>0</v>
          </cell>
          <cell r="DI682">
            <v>0</v>
          </cell>
          <cell r="DJ682">
            <v>0</v>
          </cell>
          <cell r="DK682">
            <v>0</v>
          </cell>
          <cell r="DL682">
            <v>0</v>
          </cell>
          <cell r="DM682">
            <v>0</v>
          </cell>
          <cell r="DN682">
            <v>0</v>
          </cell>
          <cell r="DO682">
            <v>0</v>
          </cell>
          <cell r="DP682">
            <v>0</v>
          </cell>
          <cell r="DQ682">
            <v>0</v>
          </cell>
          <cell r="DR682">
            <v>0</v>
          </cell>
          <cell r="DS682">
            <v>0</v>
          </cell>
          <cell r="DT682">
            <v>0</v>
          </cell>
          <cell r="DU682">
            <v>0</v>
          </cell>
          <cell r="DV682">
            <v>0</v>
          </cell>
        </row>
        <row r="683">
          <cell r="A683" t="str">
            <v>Afore MéxicoRenta VitaliciaRUtilidad en valoración de derivados</v>
          </cell>
          <cell r="B683" t="str">
            <v>Afore México</v>
          </cell>
          <cell r="C683" t="str">
            <v>Renta Vitalicia</v>
          </cell>
          <cell r="D683" t="str">
            <v>R</v>
          </cell>
          <cell r="E683" t="str">
            <v>Miles USD</v>
          </cell>
          <cell r="F683" t="str">
            <v>Contabilidad</v>
          </cell>
          <cell r="G683" t="str">
            <v>Utilidad en valoración de derivados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0</v>
          </cell>
          <cell r="BA683">
            <v>0</v>
          </cell>
          <cell r="BB683">
            <v>0</v>
          </cell>
          <cell r="BC683">
            <v>0</v>
          </cell>
          <cell r="BD683">
            <v>0</v>
          </cell>
          <cell r="BE683">
            <v>0</v>
          </cell>
          <cell r="BF683">
            <v>0</v>
          </cell>
          <cell r="BG683">
            <v>0</v>
          </cell>
          <cell r="BH683">
            <v>0</v>
          </cell>
          <cell r="BI683">
            <v>0</v>
          </cell>
          <cell r="BJ683">
            <v>0</v>
          </cell>
          <cell r="BK683">
            <v>0</v>
          </cell>
          <cell r="BL683">
            <v>0</v>
          </cell>
          <cell r="BM683">
            <v>0</v>
          </cell>
          <cell r="BN683">
            <v>0</v>
          </cell>
          <cell r="BO683">
            <v>0</v>
          </cell>
          <cell r="BP683">
            <v>0</v>
          </cell>
          <cell r="BQ683">
            <v>0</v>
          </cell>
          <cell r="BR683">
            <v>0</v>
          </cell>
          <cell r="BS683">
            <v>0</v>
          </cell>
          <cell r="BT683">
            <v>0</v>
          </cell>
          <cell r="BU683">
            <v>0</v>
          </cell>
          <cell r="BV683">
            <v>0</v>
          </cell>
          <cell r="BW683">
            <v>0</v>
          </cell>
          <cell r="BX683">
            <v>0</v>
          </cell>
          <cell r="BY683">
            <v>0</v>
          </cell>
          <cell r="BZ683">
            <v>0</v>
          </cell>
          <cell r="CA683">
            <v>0</v>
          </cell>
          <cell r="CB683">
            <v>0</v>
          </cell>
          <cell r="CC683">
            <v>0</v>
          </cell>
          <cell r="CD683">
            <v>0</v>
          </cell>
          <cell r="CE683">
            <v>0</v>
          </cell>
          <cell r="CF683">
            <v>0</v>
          </cell>
          <cell r="CG683">
            <v>0</v>
          </cell>
          <cell r="CH683">
            <v>0</v>
          </cell>
          <cell r="CI683">
            <v>0</v>
          </cell>
          <cell r="CJ683">
            <v>0</v>
          </cell>
          <cell r="CK683">
            <v>0</v>
          </cell>
          <cell r="CL683">
            <v>0</v>
          </cell>
          <cell r="CM683">
            <v>0</v>
          </cell>
          <cell r="CN683">
            <v>0</v>
          </cell>
          <cell r="CO683">
            <v>0</v>
          </cell>
          <cell r="CP683">
            <v>0</v>
          </cell>
          <cell r="CQ683">
            <v>0</v>
          </cell>
          <cell r="CR683">
            <v>0</v>
          </cell>
          <cell r="CS683">
            <v>0</v>
          </cell>
          <cell r="CT683">
            <v>0</v>
          </cell>
          <cell r="CU683">
            <v>0</v>
          </cell>
          <cell r="CV683">
            <v>0</v>
          </cell>
          <cell r="CW683">
            <v>0</v>
          </cell>
          <cell r="CX683">
            <v>0</v>
          </cell>
          <cell r="CY683">
            <v>0</v>
          </cell>
          <cell r="CZ683">
            <v>0</v>
          </cell>
          <cell r="DA683">
            <v>0</v>
          </cell>
          <cell r="DB683">
            <v>0</v>
          </cell>
          <cell r="DC683">
            <v>0</v>
          </cell>
          <cell r="DD683">
            <v>0</v>
          </cell>
          <cell r="DE683">
            <v>0</v>
          </cell>
          <cell r="DF683">
            <v>0</v>
          </cell>
          <cell r="DG683">
            <v>0</v>
          </cell>
          <cell r="DH683">
            <v>0</v>
          </cell>
          <cell r="DI683">
            <v>0</v>
          </cell>
          <cell r="DJ683">
            <v>0</v>
          </cell>
          <cell r="DK683">
            <v>0</v>
          </cell>
          <cell r="DL683">
            <v>0</v>
          </cell>
          <cell r="DM683">
            <v>0</v>
          </cell>
          <cell r="DN683">
            <v>0</v>
          </cell>
          <cell r="DO683">
            <v>0</v>
          </cell>
          <cell r="DP683">
            <v>0</v>
          </cell>
          <cell r="DQ683">
            <v>0</v>
          </cell>
          <cell r="DR683">
            <v>0</v>
          </cell>
          <cell r="DS683">
            <v>0</v>
          </cell>
          <cell r="DT683">
            <v>0</v>
          </cell>
          <cell r="DU683">
            <v>0</v>
          </cell>
          <cell r="DV683">
            <v>0</v>
          </cell>
        </row>
        <row r="684">
          <cell r="A684" t="str">
            <v>Afore MéxicoRenta VitaliciaRUtilidad en valoración de inv. Para mantener hasta el vto.</v>
          </cell>
          <cell r="B684" t="str">
            <v>Afore México</v>
          </cell>
          <cell r="C684" t="str">
            <v>Renta Vitalicia</v>
          </cell>
          <cell r="D684" t="str">
            <v>R</v>
          </cell>
          <cell r="E684" t="str">
            <v>Miles USD</v>
          </cell>
          <cell r="F684" t="str">
            <v>Contabilidad</v>
          </cell>
          <cell r="G684" t="str">
            <v>Utilidad en valoración de inv. Para mantener hasta el vto.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5919.2517447812288</v>
          </cell>
          <cell r="O684">
            <v>3938.9081318169092</v>
          </cell>
          <cell r="P684">
            <v>3660.1435453443301</v>
          </cell>
          <cell r="Q684">
            <v>2795.2534004037502</v>
          </cell>
          <cell r="R684">
            <v>16200.4162937124</v>
          </cell>
          <cell r="S684">
            <v>17589.2390437877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0</v>
          </cell>
          <cell r="AV684">
            <v>0</v>
          </cell>
          <cell r="AW684">
            <v>0</v>
          </cell>
          <cell r="AX684">
            <v>0</v>
          </cell>
          <cell r="AY684">
            <v>0</v>
          </cell>
          <cell r="AZ684">
            <v>0</v>
          </cell>
          <cell r="BA684">
            <v>0</v>
          </cell>
          <cell r="BB684">
            <v>0</v>
          </cell>
          <cell r="BC684">
            <v>0</v>
          </cell>
          <cell r="BD684">
            <v>0</v>
          </cell>
          <cell r="BE684">
            <v>0</v>
          </cell>
          <cell r="BF684">
            <v>0</v>
          </cell>
          <cell r="BG684">
            <v>0</v>
          </cell>
          <cell r="BH684">
            <v>0</v>
          </cell>
          <cell r="BI684">
            <v>0</v>
          </cell>
          <cell r="BJ684">
            <v>0</v>
          </cell>
          <cell r="BK684">
            <v>0</v>
          </cell>
          <cell r="BL684">
            <v>0</v>
          </cell>
          <cell r="BM684">
            <v>0</v>
          </cell>
          <cell r="BN684">
            <v>0</v>
          </cell>
          <cell r="BO684">
            <v>0</v>
          </cell>
          <cell r="BP684">
            <v>0</v>
          </cell>
          <cell r="BQ684">
            <v>0</v>
          </cell>
          <cell r="BR684">
            <v>0</v>
          </cell>
          <cell r="BS684">
            <v>0</v>
          </cell>
          <cell r="BT684">
            <v>0</v>
          </cell>
          <cell r="BU684">
            <v>0</v>
          </cell>
          <cell r="BV684">
            <v>0</v>
          </cell>
          <cell r="BW684">
            <v>0</v>
          </cell>
          <cell r="BX684">
            <v>0</v>
          </cell>
          <cell r="BY684">
            <v>0</v>
          </cell>
          <cell r="BZ684">
            <v>0</v>
          </cell>
          <cell r="CA684">
            <v>0</v>
          </cell>
          <cell r="CB684">
            <v>0</v>
          </cell>
          <cell r="CC684">
            <v>0</v>
          </cell>
          <cell r="CD684">
            <v>0</v>
          </cell>
          <cell r="CE684">
            <v>0</v>
          </cell>
          <cell r="CF684">
            <v>0</v>
          </cell>
          <cell r="CG684">
            <v>0</v>
          </cell>
          <cell r="CH684">
            <v>0</v>
          </cell>
          <cell r="CI684">
            <v>0</v>
          </cell>
          <cell r="CJ684">
            <v>0</v>
          </cell>
          <cell r="CK684">
            <v>0</v>
          </cell>
          <cell r="CL684">
            <v>0</v>
          </cell>
          <cell r="CM684">
            <v>0</v>
          </cell>
          <cell r="CN684">
            <v>0</v>
          </cell>
          <cell r="CO684">
            <v>0</v>
          </cell>
          <cell r="CP684">
            <v>0</v>
          </cell>
          <cell r="CQ684">
            <v>0</v>
          </cell>
          <cell r="CR684">
            <v>0</v>
          </cell>
          <cell r="CS684">
            <v>0</v>
          </cell>
          <cell r="CT684">
            <v>0</v>
          </cell>
          <cell r="CU684">
            <v>0</v>
          </cell>
          <cell r="CV684">
            <v>0</v>
          </cell>
          <cell r="CW684">
            <v>0</v>
          </cell>
          <cell r="CX684">
            <v>0</v>
          </cell>
          <cell r="CY684">
            <v>0</v>
          </cell>
          <cell r="CZ684">
            <v>0</v>
          </cell>
          <cell r="DA684">
            <v>0</v>
          </cell>
          <cell r="DB684">
            <v>0</v>
          </cell>
          <cell r="DC684">
            <v>0</v>
          </cell>
          <cell r="DD684">
            <v>0</v>
          </cell>
          <cell r="DE684">
            <v>0</v>
          </cell>
          <cell r="DF684">
            <v>0</v>
          </cell>
          <cell r="DG684">
            <v>0</v>
          </cell>
          <cell r="DH684">
            <v>0</v>
          </cell>
          <cell r="DI684">
            <v>0</v>
          </cell>
          <cell r="DJ684">
            <v>0</v>
          </cell>
          <cell r="DK684">
            <v>0</v>
          </cell>
          <cell r="DL684">
            <v>0</v>
          </cell>
          <cell r="DM684">
            <v>0</v>
          </cell>
          <cell r="DN684">
            <v>0</v>
          </cell>
          <cell r="DO684">
            <v>0</v>
          </cell>
          <cell r="DP684">
            <v>0</v>
          </cell>
          <cell r="DQ684">
            <v>0</v>
          </cell>
          <cell r="DR684">
            <v>0</v>
          </cell>
          <cell r="DS684">
            <v>0</v>
          </cell>
          <cell r="DT684">
            <v>0</v>
          </cell>
          <cell r="DU684">
            <v>0</v>
          </cell>
          <cell r="DV684">
            <v>0</v>
          </cell>
        </row>
        <row r="685">
          <cell r="A685" t="str">
            <v>Afore MéxicoRenta VitaliciaRIngresos método de participación - neto</v>
          </cell>
          <cell r="B685" t="str">
            <v>Afore México</v>
          </cell>
          <cell r="C685" t="str">
            <v>Renta Vitalicia</v>
          </cell>
          <cell r="D685" t="str">
            <v>R</v>
          </cell>
          <cell r="E685" t="str">
            <v>Miles USD</v>
          </cell>
          <cell r="F685" t="str">
            <v>Contabilidad</v>
          </cell>
          <cell r="G685" t="str">
            <v>Ingresos método de participación - neto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AZ685">
            <v>0</v>
          </cell>
          <cell r="BA685">
            <v>0</v>
          </cell>
          <cell r="BB685">
            <v>0</v>
          </cell>
          <cell r="BC685">
            <v>0</v>
          </cell>
          <cell r="BD685">
            <v>0</v>
          </cell>
          <cell r="BE685">
            <v>0</v>
          </cell>
          <cell r="BF685">
            <v>0</v>
          </cell>
          <cell r="BG685">
            <v>0</v>
          </cell>
          <cell r="BH685">
            <v>0</v>
          </cell>
          <cell r="BI685">
            <v>0</v>
          </cell>
          <cell r="BJ685">
            <v>0</v>
          </cell>
          <cell r="BK685">
            <v>0</v>
          </cell>
          <cell r="BL685">
            <v>0</v>
          </cell>
          <cell r="BM685">
            <v>0</v>
          </cell>
          <cell r="BN685">
            <v>0</v>
          </cell>
          <cell r="BO685">
            <v>0</v>
          </cell>
          <cell r="BP685">
            <v>0</v>
          </cell>
          <cell r="BQ685">
            <v>0</v>
          </cell>
          <cell r="BR685">
            <v>0</v>
          </cell>
          <cell r="BS685">
            <v>0</v>
          </cell>
          <cell r="BT685">
            <v>0</v>
          </cell>
          <cell r="BU685">
            <v>0</v>
          </cell>
          <cell r="BV685">
            <v>0</v>
          </cell>
          <cell r="BW685">
            <v>0</v>
          </cell>
          <cell r="BX685">
            <v>0</v>
          </cell>
          <cell r="BY685">
            <v>0</v>
          </cell>
          <cell r="BZ685">
            <v>0</v>
          </cell>
          <cell r="CA685">
            <v>0</v>
          </cell>
          <cell r="CB685">
            <v>0</v>
          </cell>
          <cell r="CC685">
            <v>0</v>
          </cell>
          <cell r="CD685">
            <v>0</v>
          </cell>
          <cell r="CE685">
            <v>0</v>
          </cell>
          <cell r="CF685">
            <v>0</v>
          </cell>
          <cell r="CG685">
            <v>0</v>
          </cell>
          <cell r="CH685">
            <v>0</v>
          </cell>
          <cell r="CI685">
            <v>0</v>
          </cell>
          <cell r="CJ685">
            <v>0</v>
          </cell>
          <cell r="CK685">
            <v>0</v>
          </cell>
          <cell r="CL685">
            <v>0</v>
          </cell>
          <cell r="CM685">
            <v>0</v>
          </cell>
          <cell r="CN685">
            <v>0</v>
          </cell>
          <cell r="CO685">
            <v>0</v>
          </cell>
          <cell r="CP685">
            <v>0</v>
          </cell>
          <cell r="CQ685">
            <v>0</v>
          </cell>
          <cell r="CR685">
            <v>0</v>
          </cell>
          <cell r="CS685">
            <v>0</v>
          </cell>
          <cell r="CT685">
            <v>0</v>
          </cell>
          <cell r="CU685">
            <v>0</v>
          </cell>
          <cell r="CV685">
            <v>0</v>
          </cell>
          <cell r="CW685">
            <v>0</v>
          </cell>
          <cell r="CX685">
            <v>0</v>
          </cell>
          <cell r="CY685">
            <v>0</v>
          </cell>
          <cell r="CZ685">
            <v>0</v>
          </cell>
          <cell r="DA685">
            <v>0</v>
          </cell>
          <cell r="DB685">
            <v>0</v>
          </cell>
          <cell r="DC685">
            <v>0</v>
          </cell>
          <cell r="DD685">
            <v>0</v>
          </cell>
          <cell r="DE685">
            <v>0</v>
          </cell>
          <cell r="DF685">
            <v>0</v>
          </cell>
          <cell r="DG685">
            <v>0</v>
          </cell>
          <cell r="DH685">
            <v>0</v>
          </cell>
          <cell r="DI685">
            <v>0</v>
          </cell>
          <cell r="DJ685">
            <v>0</v>
          </cell>
          <cell r="DK685">
            <v>0</v>
          </cell>
          <cell r="DL685">
            <v>0</v>
          </cell>
          <cell r="DM685">
            <v>0</v>
          </cell>
          <cell r="DN685">
            <v>0</v>
          </cell>
          <cell r="DO685">
            <v>0</v>
          </cell>
          <cell r="DP685">
            <v>0</v>
          </cell>
          <cell r="DQ685">
            <v>0</v>
          </cell>
          <cell r="DR685">
            <v>0</v>
          </cell>
          <cell r="DS685">
            <v>0</v>
          </cell>
          <cell r="DT685">
            <v>0</v>
          </cell>
          <cell r="DU685">
            <v>0</v>
          </cell>
          <cell r="DV685">
            <v>0</v>
          </cell>
        </row>
        <row r="686">
          <cell r="A686" t="str">
            <v>Afore MéxicoRenta VitaliciaRRecuperación provisión de inversiones</v>
          </cell>
          <cell r="B686" t="str">
            <v>Afore México</v>
          </cell>
          <cell r="C686" t="str">
            <v>Renta Vitalicia</v>
          </cell>
          <cell r="D686" t="str">
            <v>R</v>
          </cell>
          <cell r="E686" t="str">
            <v>Miles USD</v>
          </cell>
          <cell r="F686" t="str">
            <v>Contabilidad</v>
          </cell>
          <cell r="G686" t="str">
            <v>Recuperación provisión de inversiones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  <cell r="BQ686">
            <v>0</v>
          </cell>
          <cell r="BR686">
            <v>0</v>
          </cell>
          <cell r="BS686">
            <v>0</v>
          </cell>
          <cell r="BT686">
            <v>0</v>
          </cell>
          <cell r="BU686">
            <v>0</v>
          </cell>
          <cell r="BV686">
            <v>0</v>
          </cell>
          <cell r="BW686">
            <v>0</v>
          </cell>
          <cell r="BX686">
            <v>0</v>
          </cell>
          <cell r="BY686">
            <v>0</v>
          </cell>
          <cell r="BZ686">
            <v>0</v>
          </cell>
          <cell r="CA686">
            <v>0</v>
          </cell>
          <cell r="CB686">
            <v>0</v>
          </cell>
          <cell r="CC686">
            <v>0</v>
          </cell>
          <cell r="CD686">
            <v>0</v>
          </cell>
          <cell r="CE686">
            <v>0</v>
          </cell>
          <cell r="CF686">
            <v>0</v>
          </cell>
          <cell r="CG686">
            <v>0</v>
          </cell>
          <cell r="CH686">
            <v>0</v>
          </cell>
          <cell r="CI686">
            <v>0</v>
          </cell>
          <cell r="CJ686">
            <v>0</v>
          </cell>
          <cell r="CK686">
            <v>0</v>
          </cell>
          <cell r="CL686">
            <v>0</v>
          </cell>
          <cell r="CM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B686">
            <v>0</v>
          </cell>
          <cell r="DC686">
            <v>0</v>
          </cell>
          <cell r="DD686">
            <v>0</v>
          </cell>
          <cell r="DE686">
            <v>0</v>
          </cell>
          <cell r="DF686">
            <v>0</v>
          </cell>
          <cell r="DG686">
            <v>0</v>
          </cell>
          <cell r="DH686">
            <v>0</v>
          </cell>
          <cell r="DI686">
            <v>0</v>
          </cell>
          <cell r="DJ686">
            <v>0</v>
          </cell>
          <cell r="DK686">
            <v>0</v>
          </cell>
          <cell r="DL686">
            <v>0</v>
          </cell>
          <cell r="DM686">
            <v>0</v>
          </cell>
          <cell r="DN686">
            <v>0</v>
          </cell>
          <cell r="DO686">
            <v>0</v>
          </cell>
          <cell r="DP686">
            <v>0</v>
          </cell>
          <cell r="DQ686">
            <v>0</v>
          </cell>
          <cell r="DR686">
            <v>0</v>
          </cell>
          <cell r="DS686">
            <v>0</v>
          </cell>
          <cell r="DT686">
            <v>0</v>
          </cell>
          <cell r="DU686">
            <v>0</v>
          </cell>
          <cell r="DV686">
            <v>0</v>
          </cell>
        </row>
        <row r="687">
          <cell r="A687" t="str">
            <v xml:space="preserve">Afore MéxicoRenta VitaliciaRComisión por recaudo seguros previsionales </v>
          </cell>
          <cell r="B687" t="str">
            <v>Afore México</v>
          </cell>
          <cell r="C687" t="str">
            <v>Renta Vitalicia</v>
          </cell>
          <cell r="D687" t="str">
            <v>R</v>
          </cell>
          <cell r="E687" t="str">
            <v>Miles USD</v>
          </cell>
          <cell r="F687" t="str">
            <v>Contabilidad</v>
          </cell>
          <cell r="G687" t="str">
            <v xml:space="preserve">Comisión por recaudo seguros previsionales 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0</v>
          </cell>
          <cell r="BA687">
            <v>0</v>
          </cell>
          <cell r="BB687">
            <v>0</v>
          </cell>
          <cell r="BC687">
            <v>0</v>
          </cell>
          <cell r="BD687">
            <v>0</v>
          </cell>
          <cell r="BE687">
            <v>0</v>
          </cell>
          <cell r="BF687">
            <v>0</v>
          </cell>
          <cell r="BG687">
            <v>0</v>
          </cell>
          <cell r="BH687">
            <v>0</v>
          </cell>
          <cell r="BI687">
            <v>0</v>
          </cell>
          <cell r="BJ687">
            <v>0</v>
          </cell>
          <cell r="BK687">
            <v>0</v>
          </cell>
          <cell r="BL687">
            <v>0</v>
          </cell>
          <cell r="BM687">
            <v>0</v>
          </cell>
          <cell r="BN687">
            <v>0</v>
          </cell>
          <cell r="BO687">
            <v>0</v>
          </cell>
          <cell r="BP687">
            <v>0</v>
          </cell>
          <cell r="BQ687">
            <v>0</v>
          </cell>
          <cell r="BR687">
            <v>0</v>
          </cell>
          <cell r="BS687">
            <v>0</v>
          </cell>
          <cell r="BT687">
            <v>0</v>
          </cell>
          <cell r="BU687">
            <v>0</v>
          </cell>
          <cell r="BV687">
            <v>0</v>
          </cell>
          <cell r="BW687">
            <v>0</v>
          </cell>
          <cell r="BX687">
            <v>0</v>
          </cell>
          <cell r="BY687">
            <v>0</v>
          </cell>
          <cell r="BZ687">
            <v>0</v>
          </cell>
          <cell r="CA687">
            <v>0</v>
          </cell>
          <cell r="CB687">
            <v>0</v>
          </cell>
          <cell r="CC687">
            <v>0</v>
          </cell>
          <cell r="CD687">
            <v>0</v>
          </cell>
          <cell r="CE687">
            <v>0</v>
          </cell>
          <cell r="CF687">
            <v>0</v>
          </cell>
          <cell r="CG687">
            <v>0</v>
          </cell>
          <cell r="CH687">
            <v>0</v>
          </cell>
          <cell r="CI687">
            <v>0</v>
          </cell>
          <cell r="CJ687">
            <v>0</v>
          </cell>
          <cell r="CK687">
            <v>0</v>
          </cell>
          <cell r="CL687">
            <v>0</v>
          </cell>
          <cell r="CM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B687">
            <v>0</v>
          </cell>
          <cell r="DC687">
            <v>0</v>
          </cell>
          <cell r="DD687">
            <v>0</v>
          </cell>
          <cell r="DE687">
            <v>0</v>
          </cell>
          <cell r="DF687">
            <v>0</v>
          </cell>
          <cell r="DG687">
            <v>0</v>
          </cell>
          <cell r="DH687">
            <v>0</v>
          </cell>
          <cell r="DI687">
            <v>0</v>
          </cell>
          <cell r="DJ687">
            <v>0</v>
          </cell>
          <cell r="DK687">
            <v>0</v>
          </cell>
          <cell r="DL687">
            <v>0</v>
          </cell>
          <cell r="DM687">
            <v>0</v>
          </cell>
          <cell r="DN687">
            <v>0</v>
          </cell>
          <cell r="DO687">
            <v>0</v>
          </cell>
          <cell r="DP687">
            <v>0</v>
          </cell>
          <cell r="DQ687">
            <v>0</v>
          </cell>
          <cell r="DR687">
            <v>0</v>
          </cell>
          <cell r="DS687">
            <v>0</v>
          </cell>
          <cell r="DT687">
            <v>0</v>
          </cell>
          <cell r="DU687">
            <v>0</v>
          </cell>
          <cell r="DV687">
            <v>0</v>
          </cell>
        </row>
        <row r="688">
          <cell r="A688" t="str">
            <v>Afore MéxicoRenta VitaliciaRSalvamentos de seguros</v>
          </cell>
          <cell r="B688" t="str">
            <v>Afore México</v>
          </cell>
          <cell r="C688" t="str">
            <v>Renta Vitalicia</v>
          </cell>
          <cell r="D688" t="str">
            <v>R</v>
          </cell>
          <cell r="E688" t="str">
            <v>Miles USD</v>
          </cell>
          <cell r="F688" t="str">
            <v>Contabilidad</v>
          </cell>
          <cell r="G688" t="str">
            <v>Salvamentos de seguros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0</v>
          </cell>
          <cell r="BF688">
            <v>0</v>
          </cell>
          <cell r="BG688">
            <v>0</v>
          </cell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  <cell r="BN688">
            <v>0</v>
          </cell>
          <cell r="BO688">
            <v>0</v>
          </cell>
          <cell r="BP688">
            <v>0</v>
          </cell>
          <cell r="BQ688">
            <v>0</v>
          </cell>
          <cell r="BR688">
            <v>0</v>
          </cell>
          <cell r="BS688">
            <v>0</v>
          </cell>
          <cell r="BT688">
            <v>0</v>
          </cell>
          <cell r="BU688">
            <v>0</v>
          </cell>
          <cell r="BV688">
            <v>0</v>
          </cell>
          <cell r="BW688">
            <v>0</v>
          </cell>
          <cell r="BX688">
            <v>0</v>
          </cell>
          <cell r="BY688">
            <v>0</v>
          </cell>
          <cell r="BZ688">
            <v>0</v>
          </cell>
          <cell r="CA688">
            <v>0</v>
          </cell>
          <cell r="CB688">
            <v>0</v>
          </cell>
          <cell r="CC688">
            <v>0</v>
          </cell>
          <cell r="CD688">
            <v>0</v>
          </cell>
          <cell r="CE688">
            <v>0</v>
          </cell>
          <cell r="CF688">
            <v>0</v>
          </cell>
          <cell r="CG688">
            <v>0</v>
          </cell>
          <cell r="CH688">
            <v>0</v>
          </cell>
          <cell r="CI688">
            <v>0</v>
          </cell>
          <cell r="CJ688">
            <v>0</v>
          </cell>
          <cell r="CK688">
            <v>0</v>
          </cell>
          <cell r="CL688">
            <v>0</v>
          </cell>
          <cell r="CM688">
            <v>0</v>
          </cell>
          <cell r="CN688">
            <v>0</v>
          </cell>
          <cell r="CO688">
            <v>0</v>
          </cell>
          <cell r="CP688">
            <v>0</v>
          </cell>
          <cell r="CQ688">
            <v>0</v>
          </cell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B688">
            <v>0</v>
          </cell>
          <cell r="DC688">
            <v>0</v>
          </cell>
          <cell r="DD688">
            <v>0</v>
          </cell>
          <cell r="DE688">
            <v>0</v>
          </cell>
          <cell r="DF688">
            <v>0</v>
          </cell>
          <cell r="DG688">
            <v>0</v>
          </cell>
          <cell r="DH688">
            <v>0</v>
          </cell>
          <cell r="DI688">
            <v>0</v>
          </cell>
          <cell r="DJ688">
            <v>0</v>
          </cell>
          <cell r="DK688">
            <v>0</v>
          </cell>
          <cell r="DL688">
            <v>0</v>
          </cell>
          <cell r="DM688">
            <v>0</v>
          </cell>
          <cell r="DN688">
            <v>0</v>
          </cell>
          <cell r="DO688">
            <v>0</v>
          </cell>
          <cell r="DP688">
            <v>0</v>
          </cell>
          <cell r="DQ688">
            <v>0</v>
          </cell>
          <cell r="DR688">
            <v>0</v>
          </cell>
          <cell r="DS688">
            <v>0</v>
          </cell>
          <cell r="DT688">
            <v>0</v>
          </cell>
          <cell r="DU688">
            <v>0</v>
          </cell>
          <cell r="DV688">
            <v>0</v>
          </cell>
        </row>
        <row r="689">
          <cell r="A689" t="str">
            <v xml:space="preserve">Afore MéxicoRenta VitaliciaRRevisión e inspección de vehículos </v>
          </cell>
          <cell r="B689" t="str">
            <v>Afore México</v>
          </cell>
          <cell r="C689" t="str">
            <v>Renta Vitalicia</v>
          </cell>
          <cell r="D689" t="str">
            <v>R</v>
          </cell>
          <cell r="E689" t="str">
            <v>Miles USD</v>
          </cell>
          <cell r="F689" t="str">
            <v>Contabilidad</v>
          </cell>
          <cell r="G689" t="str">
            <v xml:space="preserve">Revisión e inspección de vehículos 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0</v>
          </cell>
          <cell r="AX689">
            <v>0</v>
          </cell>
          <cell r="AY689">
            <v>0</v>
          </cell>
          <cell r="AZ689">
            <v>0</v>
          </cell>
          <cell r="BA689">
            <v>0</v>
          </cell>
          <cell r="BB689">
            <v>0</v>
          </cell>
          <cell r="BC689">
            <v>0</v>
          </cell>
          <cell r="BD689">
            <v>0</v>
          </cell>
          <cell r="BE689">
            <v>0</v>
          </cell>
          <cell r="BF689">
            <v>0</v>
          </cell>
          <cell r="BG689">
            <v>0</v>
          </cell>
          <cell r="BH689">
            <v>0</v>
          </cell>
          <cell r="BI689">
            <v>0</v>
          </cell>
          <cell r="BJ689">
            <v>0</v>
          </cell>
          <cell r="BK689">
            <v>0</v>
          </cell>
          <cell r="BL689">
            <v>0</v>
          </cell>
          <cell r="BM689">
            <v>0</v>
          </cell>
          <cell r="BN689">
            <v>0</v>
          </cell>
          <cell r="BO689">
            <v>0</v>
          </cell>
          <cell r="BP689">
            <v>0</v>
          </cell>
          <cell r="BQ689">
            <v>0</v>
          </cell>
          <cell r="BR689">
            <v>0</v>
          </cell>
          <cell r="BS689">
            <v>0</v>
          </cell>
          <cell r="BT689">
            <v>0</v>
          </cell>
          <cell r="BU689">
            <v>0</v>
          </cell>
          <cell r="BV689">
            <v>0</v>
          </cell>
          <cell r="BW689">
            <v>0</v>
          </cell>
          <cell r="BX689">
            <v>0</v>
          </cell>
          <cell r="BY689">
            <v>0</v>
          </cell>
          <cell r="BZ689">
            <v>0</v>
          </cell>
          <cell r="CA689">
            <v>0</v>
          </cell>
          <cell r="CB689">
            <v>0</v>
          </cell>
          <cell r="CC689">
            <v>0</v>
          </cell>
          <cell r="CD689">
            <v>0</v>
          </cell>
          <cell r="CE689">
            <v>0</v>
          </cell>
          <cell r="CF689">
            <v>0</v>
          </cell>
          <cell r="CG689">
            <v>0</v>
          </cell>
          <cell r="CH689">
            <v>0</v>
          </cell>
          <cell r="CI689">
            <v>0</v>
          </cell>
          <cell r="CJ689">
            <v>0</v>
          </cell>
          <cell r="CK689">
            <v>0</v>
          </cell>
          <cell r="CL689">
            <v>0</v>
          </cell>
          <cell r="CM689">
            <v>0</v>
          </cell>
          <cell r="CN689">
            <v>0</v>
          </cell>
          <cell r="CO689">
            <v>0</v>
          </cell>
          <cell r="CP689">
            <v>0</v>
          </cell>
          <cell r="CQ689">
            <v>0</v>
          </cell>
          <cell r="CR689">
            <v>0</v>
          </cell>
          <cell r="CS689">
            <v>0</v>
          </cell>
          <cell r="CT689">
            <v>0</v>
          </cell>
          <cell r="CU689">
            <v>0</v>
          </cell>
          <cell r="CV689">
            <v>0</v>
          </cell>
          <cell r="CW689">
            <v>0</v>
          </cell>
          <cell r="CX689">
            <v>0</v>
          </cell>
          <cell r="CY689">
            <v>0</v>
          </cell>
          <cell r="CZ689">
            <v>0</v>
          </cell>
          <cell r="DA689">
            <v>0</v>
          </cell>
          <cell r="DB689">
            <v>0</v>
          </cell>
          <cell r="DC689">
            <v>0</v>
          </cell>
          <cell r="DD689">
            <v>0</v>
          </cell>
          <cell r="DE689">
            <v>0</v>
          </cell>
          <cell r="DF689">
            <v>0</v>
          </cell>
          <cell r="DG689">
            <v>0</v>
          </cell>
          <cell r="DH689">
            <v>0</v>
          </cell>
          <cell r="DI689">
            <v>0</v>
          </cell>
          <cell r="DJ689">
            <v>0</v>
          </cell>
          <cell r="DK689">
            <v>0</v>
          </cell>
          <cell r="DL689">
            <v>0</v>
          </cell>
          <cell r="DM689">
            <v>0</v>
          </cell>
          <cell r="DN689">
            <v>0</v>
          </cell>
          <cell r="DO689">
            <v>0</v>
          </cell>
          <cell r="DP689">
            <v>0</v>
          </cell>
          <cell r="DQ689">
            <v>0</v>
          </cell>
          <cell r="DR689">
            <v>0</v>
          </cell>
          <cell r="DS689">
            <v>0</v>
          </cell>
          <cell r="DT689">
            <v>0</v>
          </cell>
          <cell r="DU689">
            <v>0</v>
          </cell>
          <cell r="DV689">
            <v>0</v>
          </cell>
        </row>
        <row r="690">
          <cell r="A690" t="str">
            <v>Afore MéxicoRenta VitaliciaRProcesamiento de datos</v>
          </cell>
          <cell r="B690" t="str">
            <v>Afore México</v>
          </cell>
          <cell r="C690" t="str">
            <v>Renta Vitalicia</v>
          </cell>
          <cell r="D690" t="str">
            <v>R</v>
          </cell>
          <cell r="E690" t="str">
            <v>Miles USD</v>
          </cell>
          <cell r="F690" t="str">
            <v>Contabilidad</v>
          </cell>
          <cell r="G690" t="str">
            <v>Procesamiento de datos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0</v>
          </cell>
          <cell r="BA690">
            <v>0</v>
          </cell>
          <cell r="BB690">
            <v>0</v>
          </cell>
          <cell r="BC690">
            <v>0</v>
          </cell>
          <cell r="BD690">
            <v>0</v>
          </cell>
          <cell r="BE690">
            <v>0</v>
          </cell>
          <cell r="BF690">
            <v>0</v>
          </cell>
          <cell r="BG690">
            <v>0</v>
          </cell>
          <cell r="BH690">
            <v>0</v>
          </cell>
          <cell r="BI690">
            <v>0</v>
          </cell>
          <cell r="BJ690">
            <v>0</v>
          </cell>
          <cell r="BK690">
            <v>0</v>
          </cell>
          <cell r="BL690">
            <v>0</v>
          </cell>
          <cell r="BM690">
            <v>0</v>
          </cell>
          <cell r="BN690">
            <v>0</v>
          </cell>
          <cell r="BO690">
            <v>0</v>
          </cell>
          <cell r="BP690">
            <v>0</v>
          </cell>
          <cell r="BQ690">
            <v>0</v>
          </cell>
          <cell r="BR690">
            <v>0</v>
          </cell>
          <cell r="BS690">
            <v>0</v>
          </cell>
          <cell r="BT690">
            <v>0</v>
          </cell>
          <cell r="BU690">
            <v>0</v>
          </cell>
          <cell r="BV690">
            <v>0</v>
          </cell>
          <cell r="BW690">
            <v>0</v>
          </cell>
          <cell r="BX690">
            <v>0</v>
          </cell>
          <cell r="BY690">
            <v>0</v>
          </cell>
          <cell r="BZ690">
            <v>0</v>
          </cell>
          <cell r="CA690">
            <v>0</v>
          </cell>
          <cell r="CB690">
            <v>0</v>
          </cell>
          <cell r="CC690">
            <v>0</v>
          </cell>
          <cell r="CD690">
            <v>0</v>
          </cell>
          <cell r="CE690">
            <v>0</v>
          </cell>
          <cell r="CF690">
            <v>0</v>
          </cell>
          <cell r="CG690">
            <v>0</v>
          </cell>
          <cell r="CH690">
            <v>0</v>
          </cell>
          <cell r="CI690">
            <v>0</v>
          </cell>
          <cell r="CJ690">
            <v>0</v>
          </cell>
          <cell r="CK690">
            <v>0</v>
          </cell>
          <cell r="CL690">
            <v>0</v>
          </cell>
          <cell r="CM690">
            <v>0</v>
          </cell>
          <cell r="CN690">
            <v>0</v>
          </cell>
          <cell r="CO690">
            <v>0</v>
          </cell>
          <cell r="CP690">
            <v>0</v>
          </cell>
          <cell r="CQ690">
            <v>0</v>
          </cell>
          <cell r="CR690">
            <v>0</v>
          </cell>
          <cell r="CS690">
            <v>0</v>
          </cell>
          <cell r="CT690">
            <v>0</v>
          </cell>
          <cell r="CU690">
            <v>0</v>
          </cell>
          <cell r="CV690">
            <v>0</v>
          </cell>
          <cell r="CW690">
            <v>0</v>
          </cell>
          <cell r="CX690">
            <v>0</v>
          </cell>
          <cell r="CY690">
            <v>0</v>
          </cell>
          <cell r="CZ690">
            <v>0</v>
          </cell>
          <cell r="DA690">
            <v>0</v>
          </cell>
          <cell r="DB690">
            <v>0</v>
          </cell>
          <cell r="DC690">
            <v>0</v>
          </cell>
          <cell r="DD690">
            <v>0</v>
          </cell>
          <cell r="DE690">
            <v>0</v>
          </cell>
          <cell r="DF690">
            <v>0</v>
          </cell>
          <cell r="DG690">
            <v>0</v>
          </cell>
          <cell r="DH690">
            <v>0</v>
          </cell>
          <cell r="DI690">
            <v>0</v>
          </cell>
          <cell r="DJ690">
            <v>0</v>
          </cell>
          <cell r="DK690">
            <v>0</v>
          </cell>
          <cell r="DL690">
            <v>0</v>
          </cell>
          <cell r="DM690">
            <v>0</v>
          </cell>
          <cell r="DN690">
            <v>0</v>
          </cell>
          <cell r="DO690">
            <v>0</v>
          </cell>
          <cell r="DP690">
            <v>0</v>
          </cell>
          <cell r="DQ690">
            <v>0</v>
          </cell>
          <cell r="DR690">
            <v>0</v>
          </cell>
          <cell r="DS690">
            <v>0</v>
          </cell>
          <cell r="DT690">
            <v>0</v>
          </cell>
          <cell r="DU690">
            <v>0</v>
          </cell>
          <cell r="DV690">
            <v>0</v>
          </cell>
        </row>
        <row r="691">
          <cell r="A691" t="str">
            <v>Afore MéxicoRenta VitaliciaROtros</v>
          </cell>
          <cell r="B691" t="str">
            <v>Afore México</v>
          </cell>
          <cell r="C691" t="str">
            <v>Renta Vitalicia</v>
          </cell>
          <cell r="D691" t="str">
            <v>R</v>
          </cell>
          <cell r="E691" t="str">
            <v>Miles USD</v>
          </cell>
          <cell r="F691" t="str">
            <v>Contabilidad</v>
          </cell>
          <cell r="G691" t="str">
            <v>Otros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0</v>
          </cell>
          <cell r="AZ691">
            <v>0</v>
          </cell>
          <cell r="BA691">
            <v>0</v>
          </cell>
          <cell r="BB691">
            <v>0</v>
          </cell>
          <cell r="BC691">
            <v>0</v>
          </cell>
          <cell r="BD691">
            <v>0</v>
          </cell>
          <cell r="BE691">
            <v>0</v>
          </cell>
          <cell r="BF691">
            <v>0</v>
          </cell>
          <cell r="BG691">
            <v>0</v>
          </cell>
          <cell r="BH691">
            <v>0</v>
          </cell>
          <cell r="BI691">
            <v>0</v>
          </cell>
          <cell r="BJ691">
            <v>0</v>
          </cell>
          <cell r="BK691">
            <v>0</v>
          </cell>
          <cell r="BL691">
            <v>0</v>
          </cell>
          <cell r="BM691">
            <v>0</v>
          </cell>
          <cell r="BN691">
            <v>0</v>
          </cell>
          <cell r="BO691">
            <v>0</v>
          </cell>
          <cell r="BP691">
            <v>0</v>
          </cell>
          <cell r="BQ691">
            <v>0</v>
          </cell>
          <cell r="BR691">
            <v>0</v>
          </cell>
          <cell r="BS691">
            <v>0</v>
          </cell>
          <cell r="BT691">
            <v>0</v>
          </cell>
          <cell r="BU691">
            <v>0</v>
          </cell>
          <cell r="BV691">
            <v>0</v>
          </cell>
          <cell r="BW691">
            <v>0</v>
          </cell>
          <cell r="BX691">
            <v>0</v>
          </cell>
          <cell r="BY691">
            <v>0</v>
          </cell>
          <cell r="BZ691">
            <v>0</v>
          </cell>
          <cell r="CA691">
            <v>0</v>
          </cell>
          <cell r="CB691">
            <v>0</v>
          </cell>
          <cell r="CC691">
            <v>0</v>
          </cell>
          <cell r="CD691">
            <v>0</v>
          </cell>
          <cell r="CE691">
            <v>0</v>
          </cell>
          <cell r="CF691">
            <v>0</v>
          </cell>
          <cell r="CG691">
            <v>0</v>
          </cell>
          <cell r="CH691">
            <v>0</v>
          </cell>
          <cell r="CI691">
            <v>0</v>
          </cell>
          <cell r="CJ691">
            <v>0</v>
          </cell>
          <cell r="CK691">
            <v>0</v>
          </cell>
          <cell r="CL691">
            <v>0</v>
          </cell>
          <cell r="CM691">
            <v>0</v>
          </cell>
          <cell r="CN691">
            <v>0</v>
          </cell>
          <cell r="CO691">
            <v>0</v>
          </cell>
          <cell r="CP691">
            <v>0</v>
          </cell>
          <cell r="CQ691">
            <v>0</v>
          </cell>
          <cell r="CR691">
            <v>0</v>
          </cell>
          <cell r="CS691">
            <v>0</v>
          </cell>
          <cell r="CT691">
            <v>0</v>
          </cell>
          <cell r="CU691">
            <v>0</v>
          </cell>
          <cell r="CV691">
            <v>0</v>
          </cell>
          <cell r="CW691">
            <v>0</v>
          </cell>
          <cell r="CX691">
            <v>0</v>
          </cell>
          <cell r="CY691">
            <v>0</v>
          </cell>
          <cell r="CZ691">
            <v>0</v>
          </cell>
          <cell r="DA691">
            <v>0</v>
          </cell>
          <cell r="DB691">
            <v>0</v>
          </cell>
          <cell r="DC691">
            <v>0</v>
          </cell>
          <cell r="DD691">
            <v>0</v>
          </cell>
          <cell r="DE691">
            <v>0</v>
          </cell>
          <cell r="DF691">
            <v>0</v>
          </cell>
          <cell r="DG691">
            <v>0</v>
          </cell>
          <cell r="DH691">
            <v>0</v>
          </cell>
          <cell r="DI691">
            <v>0</v>
          </cell>
          <cell r="DJ691">
            <v>0</v>
          </cell>
          <cell r="DK691">
            <v>0</v>
          </cell>
          <cell r="DL691">
            <v>0</v>
          </cell>
          <cell r="DM691">
            <v>0</v>
          </cell>
          <cell r="DN691">
            <v>0</v>
          </cell>
          <cell r="DO691">
            <v>0</v>
          </cell>
          <cell r="DP691">
            <v>0</v>
          </cell>
          <cell r="DQ691">
            <v>0</v>
          </cell>
          <cell r="DR691">
            <v>0</v>
          </cell>
          <cell r="DS691">
            <v>0</v>
          </cell>
          <cell r="DT691">
            <v>0</v>
          </cell>
          <cell r="DU691">
            <v>0</v>
          </cell>
          <cell r="DV691">
            <v>0</v>
          </cell>
        </row>
        <row r="692">
          <cell r="A692" t="str">
            <v>Afore MéxicoRenta VitaliciaRGastos operacionales</v>
          </cell>
          <cell r="B692" t="str">
            <v>Afore México</v>
          </cell>
          <cell r="C692" t="str">
            <v>Renta Vitalicia</v>
          </cell>
          <cell r="D692" t="str">
            <v>R</v>
          </cell>
          <cell r="E692" t="str">
            <v>Miles USD</v>
          </cell>
          <cell r="F692" t="str">
            <v>Contabilidad</v>
          </cell>
          <cell r="G692" t="str">
            <v>Gastos operacionales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107799.98666170126</v>
          </cell>
          <cell r="O692">
            <v>120455.37863028741</v>
          </cell>
          <cell r="P692">
            <v>62660.499790633126</v>
          </cell>
          <cell r="Q692">
            <v>72718.605402373287</v>
          </cell>
          <cell r="R692">
            <v>529717.49189706624</v>
          </cell>
          <cell r="S692">
            <v>442554.05939798831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0</v>
          </cell>
          <cell r="AX692">
            <v>0</v>
          </cell>
          <cell r="AY692">
            <v>0</v>
          </cell>
          <cell r="AZ692">
            <v>0</v>
          </cell>
          <cell r="BA692">
            <v>0</v>
          </cell>
          <cell r="BB692">
            <v>0</v>
          </cell>
          <cell r="BC692">
            <v>0</v>
          </cell>
          <cell r="BD692">
            <v>0</v>
          </cell>
          <cell r="BE692">
            <v>0</v>
          </cell>
          <cell r="BF692">
            <v>0</v>
          </cell>
          <cell r="BG692">
            <v>0</v>
          </cell>
          <cell r="BH692">
            <v>0</v>
          </cell>
          <cell r="BI692">
            <v>0</v>
          </cell>
          <cell r="BJ692">
            <v>0</v>
          </cell>
          <cell r="BK692">
            <v>0</v>
          </cell>
          <cell r="BL692">
            <v>0</v>
          </cell>
          <cell r="BM692">
            <v>0</v>
          </cell>
          <cell r="BN692">
            <v>0</v>
          </cell>
          <cell r="BO692">
            <v>0</v>
          </cell>
          <cell r="BP692">
            <v>0</v>
          </cell>
          <cell r="BQ692">
            <v>0</v>
          </cell>
          <cell r="BR692">
            <v>0</v>
          </cell>
          <cell r="BS692">
            <v>0</v>
          </cell>
          <cell r="BT692">
            <v>0</v>
          </cell>
          <cell r="BU692">
            <v>0</v>
          </cell>
          <cell r="BV692">
            <v>0</v>
          </cell>
          <cell r="BW692">
            <v>0</v>
          </cell>
          <cell r="BX692">
            <v>0</v>
          </cell>
          <cell r="BY692">
            <v>0</v>
          </cell>
          <cell r="BZ692">
            <v>0</v>
          </cell>
          <cell r="CA692">
            <v>0</v>
          </cell>
          <cell r="CB692">
            <v>0</v>
          </cell>
          <cell r="CC692">
            <v>0</v>
          </cell>
          <cell r="CD692">
            <v>0</v>
          </cell>
          <cell r="CE692">
            <v>0</v>
          </cell>
          <cell r="CF692">
            <v>0</v>
          </cell>
          <cell r="CG692">
            <v>0</v>
          </cell>
          <cell r="CH692">
            <v>0</v>
          </cell>
          <cell r="CI692">
            <v>0</v>
          </cell>
          <cell r="CJ692">
            <v>0</v>
          </cell>
          <cell r="CK692">
            <v>0</v>
          </cell>
          <cell r="CL692">
            <v>0</v>
          </cell>
          <cell r="CM692">
            <v>0</v>
          </cell>
          <cell r="CN692">
            <v>0</v>
          </cell>
          <cell r="CO692">
            <v>0</v>
          </cell>
          <cell r="CP692">
            <v>0</v>
          </cell>
          <cell r="CQ692">
            <v>0</v>
          </cell>
          <cell r="CR692">
            <v>0</v>
          </cell>
          <cell r="CS692">
            <v>0</v>
          </cell>
          <cell r="CT692">
            <v>0</v>
          </cell>
          <cell r="CU692">
            <v>0</v>
          </cell>
          <cell r="CV692">
            <v>0</v>
          </cell>
          <cell r="CW692">
            <v>0</v>
          </cell>
          <cell r="CX692">
            <v>0</v>
          </cell>
          <cell r="CY692">
            <v>0</v>
          </cell>
          <cell r="CZ692">
            <v>0</v>
          </cell>
          <cell r="DA692">
            <v>0</v>
          </cell>
          <cell r="DB692">
            <v>0</v>
          </cell>
          <cell r="DC692">
            <v>0</v>
          </cell>
          <cell r="DD692">
            <v>0</v>
          </cell>
          <cell r="DE692">
            <v>0</v>
          </cell>
          <cell r="DF692">
            <v>0</v>
          </cell>
          <cell r="DG692">
            <v>0</v>
          </cell>
          <cell r="DH692">
            <v>0</v>
          </cell>
          <cell r="DI692">
            <v>0</v>
          </cell>
          <cell r="DJ692">
            <v>0</v>
          </cell>
          <cell r="DK692">
            <v>0</v>
          </cell>
          <cell r="DL692">
            <v>0</v>
          </cell>
          <cell r="DM692">
            <v>0</v>
          </cell>
          <cell r="DN692">
            <v>0</v>
          </cell>
          <cell r="DO692">
            <v>0</v>
          </cell>
          <cell r="DP692">
            <v>0</v>
          </cell>
          <cell r="DQ692">
            <v>0</v>
          </cell>
          <cell r="DR692">
            <v>0</v>
          </cell>
          <cell r="DS692">
            <v>0</v>
          </cell>
          <cell r="DT692">
            <v>0</v>
          </cell>
          <cell r="DU692">
            <v>0</v>
          </cell>
          <cell r="DV692">
            <v>0</v>
          </cell>
        </row>
        <row r="693">
          <cell r="A693" t="str">
            <v>Afore MéxicoRenta VitaliciaRActividad aseguradora</v>
          </cell>
          <cell r="B693" t="str">
            <v>Afore México</v>
          </cell>
          <cell r="C693" t="str">
            <v>Renta Vitalicia</v>
          </cell>
          <cell r="D693" t="str">
            <v>R</v>
          </cell>
          <cell r="E693" t="str">
            <v>Miles USD</v>
          </cell>
          <cell r="F693" t="str">
            <v>Contabilidad</v>
          </cell>
          <cell r="G693" t="str">
            <v>Actividad aseguradora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102113.64421000001</v>
          </cell>
          <cell r="O693">
            <v>84581.469379999995</v>
          </cell>
          <cell r="P693">
            <v>59849.847830000006</v>
          </cell>
          <cell r="Q693">
            <v>52618.759490000004</v>
          </cell>
          <cell r="R693">
            <v>379335.13066999981</v>
          </cell>
          <cell r="S693">
            <v>410101.94941000012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  <cell r="BQ693">
            <v>0</v>
          </cell>
          <cell r="BR693">
            <v>0</v>
          </cell>
          <cell r="BS693">
            <v>0</v>
          </cell>
          <cell r="BT693">
            <v>0</v>
          </cell>
          <cell r="BU693">
            <v>0</v>
          </cell>
          <cell r="BV693">
            <v>0</v>
          </cell>
          <cell r="BW693">
            <v>0</v>
          </cell>
          <cell r="BX693">
            <v>0</v>
          </cell>
          <cell r="BY693">
            <v>0</v>
          </cell>
          <cell r="BZ693">
            <v>0</v>
          </cell>
          <cell r="CA693">
            <v>0</v>
          </cell>
          <cell r="CB693">
            <v>0</v>
          </cell>
          <cell r="CC693">
            <v>0</v>
          </cell>
          <cell r="CD693">
            <v>0</v>
          </cell>
          <cell r="CE693">
            <v>0</v>
          </cell>
          <cell r="CF693">
            <v>0</v>
          </cell>
          <cell r="CG693">
            <v>0</v>
          </cell>
          <cell r="CH693">
            <v>0</v>
          </cell>
          <cell r="CI693">
            <v>0</v>
          </cell>
          <cell r="CJ693">
            <v>0</v>
          </cell>
          <cell r="CK693">
            <v>0</v>
          </cell>
          <cell r="CL693">
            <v>0</v>
          </cell>
          <cell r="CM693">
            <v>0</v>
          </cell>
          <cell r="CN693">
            <v>0</v>
          </cell>
          <cell r="CO693">
            <v>0</v>
          </cell>
          <cell r="CP693">
            <v>0</v>
          </cell>
          <cell r="CQ693">
            <v>0</v>
          </cell>
          <cell r="CR693">
            <v>0</v>
          </cell>
          <cell r="CS693">
            <v>0</v>
          </cell>
          <cell r="CT693">
            <v>0</v>
          </cell>
          <cell r="CU693">
            <v>0</v>
          </cell>
          <cell r="CV693">
            <v>0</v>
          </cell>
          <cell r="CW693">
            <v>0</v>
          </cell>
          <cell r="CX693">
            <v>0</v>
          </cell>
          <cell r="CY693">
            <v>0</v>
          </cell>
          <cell r="CZ693">
            <v>0</v>
          </cell>
          <cell r="DA693">
            <v>0</v>
          </cell>
          <cell r="DB693">
            <v>0</v>
          </cell>
          <cell r="DC693">
            <v>0</v>
          </cell>
          <cell r="DD693">
            <v>0</v>
          </cell>
          <cell r="DE693">
            <v>0</v>
          </cell>
          <cell r="DF693">
            <v>0</v>
          </cell>
          <cell r="DG693">
            <v>0</v>
          </cell>
          <cell r="DH693">
            <v>0</v>
          </cell>
          <cell r="DI693">
            <v>0</v>
          </cell>
          <cell r="DJ693">
            <v>0</v>
          </cell>
          <cell r="DK693">
            <v>0</v>
          </cell>
          <cell r="DL693">
            <v>0</v>
          </cell>
          <cell r="DM693">
            <v>0</v>
          </cell>
          <cell r="DN693">
            <v>0</v>
          </cell>
          <cell r="DO693">
            <v>0</v>
          </cell>
          <cell r="DP693">
            <v>0</v>
          </cell>
          <cell r="DQ693">
            <v>0</v>
          </cell>
          <cell r="DR693">
            <v>0</v>
          </cell>
          <cell r="DS693">
            <v>0</v>
          </cell>
          <cell r="DT693">
            <v>0</v>
          </cell>
          <cell r="DU693">
            <v>0</v>
          </cell>
          <cell r="DV693">
            <v>0</v>
          </cell>
        </row>
        <row r="694">
          <cell r="A694" t="str">
            <v>Afore MéxicoRenta VitaliciaRPlanes de salud</v>
          </cell>
          <cell r="B694" t="str">
            <v>Afore México</v>
          </cell>
          <cell r="C694" t="str">
            <v>Renta Vitalicia</v>
          </cell>
          <cell r="D694" t="str">
            <v>R</v>
          </cell>
          <cell r="E694" t="str">
            <v>Miles USD</v>
          </cell>
          <cell r="F694" t="str">
            <v>Contabilidad</v>
          </cell>
          <cell r="G694" t="str">
            <v>Planes de salud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  <cell r="AY694">
            <v>0</v>
          </cell>
          <cell r="AZ694">
            <v>0</v>
          </cell>
          <cell r="BA694">
            <v>0</v>
          </cell>
          <cell r="BB694">
            <v>0</v>
          </cell>
          <cell r="BC694">
            <v>0</v>
          </cell>
          <cell r="BD694">
            <v>0</v>
          </cell>
          <cell r="BE694">
            <v>0</v>
          </cell>
          <cell r="BF694">
            <v>0</v>
          </cell>
          <cell r="BG694">
            <v>0</v>
          </cell>
          <cell r="BH694">
            <v>0</v>
          </cell>
          <cell r="BI694">
            <v>0</v>
          </cell>
          <cell r="BJ694">
            <v>0</v>
          </cell>
          <cell r="BK694">
            <v>0</v>
          </cell>
          <cell r="BL694">
            <v>0</v>
          </cell>
          <cell r="BM694">
            <v>0</v>
          </cell>
          <cell r="BN694">
            <v>0</v>
          </cell>
          <cell r="BO694">
            <v>0</v>
          </cell>
          <cell r="BP694">
            <v>0</v>
          </cell>
          <cell r="BQ694">
            <v>0</v>
          </cell>
          <cell r="BR694">
            <v>0</v>
          </cell>
          <cell r="BS694">
            <v>0</v>
          </cell>
          <cell r="BT694">
            <v>0</v>
          </cell>
          <cell r="BU694">
            <v>0</v>
          </cell>
          <cell r="BV694">
            <v>0</v>
          </cell>
          <cell r="BW694">
            <v>0</v>
          </cell>
          <cell r="BX694">
            <v>0</v>
          </cell>
          <cell r="BY694">
            <v>0</v>
          </cell>
          <cell r="BZ694">
            <v>0</v>
          </cell>
          <cell r="CA694">
            <v>0</v>
          </cell>
          <cell r="CB694">
            <v>0</v>
          </cell>
          <cell r="CC694">
            <v>0</v>
          </cell>
          <cell r="CD694">
            <v>0</v>
          </cell>
          <cell r="CE694">
            <v>0</v>
          </cell>
          <cell r="CF694">
            <v>0</v>
          </cell>
          <cell r="CG694">
            <v>0</v>
          </cell>
          <cell r="CH694">
            <v>0</v>
          </cell>
          <cell r="CI694">
            <v>0</v>
          </cell>
          <cell r="CJ694">
            <v>0</v>
          </cell>
          <cell r="CK694">
            <v>0</v>
          </cell>
          <cell r="CL694">
            <v>0</v>
          </cell>
          <cell r="CM694">
            <v>0</v>
          </cell>
          <cell r="CN694">
            <v>0</v>
          </cell>
          <cell r="CO694">
            <v>0</v>
          </cell>
          <cell r="CP694">
            <v>0</v>
          </cell>
          <cell r="CQ694">
            <v>0</v>
          </cell>
          <cell r="CR694">
            <v>0</v>
          </cell>
          <cell r="CS694">
            <v>0</v>
          </cell>
          <cell r="CT694">
            <v>0</v>
          </cell>
          <cell r="CU694">
            <v>0</v>
          </cell>
          <cell r="CV694">
            <v>0</v>
          </cell>
          <cell r="CW694">
            <v>0</v>
          </cell>
          <cell r="CX694">
            <v>0</v>
          </cell>
          <cell r="CY694">
            <v>0</v>
          </cell>
          <cell r="CZ694">
            <v>0</v>
          </cell>
          <cell r="DA694">
            <v>0</v>
          </cell>
          <cell r="DB694">
            <v>0</v>
          </cell>
          <cell r="DC694">
            <v>0</v>
          </cell>
          <cell r="DD694">
            <v>0</v>
          </cell>
          <cell r="DE694">
            <v>0</v>
          </cell>
          <cell r="DF694">
            <v>0</v>
          </cell>
          <cell r="DG694">
            <v>0</v>
          </cell>
          <cell r="DH694">
            <v>0</v>
          </cell>
          <cell r="DI694">
            <v>0</v>
          </cell>
          <cell r="DJ694">
            <v>0</v>
          </cell>
          <cell r="DK694">
            <v>0</v>
          </cell>
          <cell r="DL694">
            <v>0</v>
          </cell>
          <cell r="DM694">
            <v>0</v>
          </cell>
          <cell r="DN694">
            <v>0</v>
          </cell>
          <cell r="DO694">
            <v>0</v>
          </cell>
          <cell r="DP694">
            <v>0</v>
          </cell>
          <cell r="DQ694">
            <v>0</v>
          </cell>
          <cell r="DR694">
            <v>0</v>
          </cell>
          <cell r="DS694">
            <v>0</v>
          </cell>
          <cell r="DT694">
            <v>0</v>
          </cell>
          <cell r="DU694">
            <v>0</v>
          </cell>
          <cell r="DV694">
            <v>0</v>
          </cell>
        </row>
        <row r="695">
          <cell r="A695" t="str">
            <v>Afore MéxicoRenta VitaliciaRComisiones</v>
          </cell>
          <cell r="B695" t="str">
            <v>Afore México</v>
          </cell>
          <cell r="C695" t="str">
            <v>Renta Vitalicia</v>
          </cell>
          <cell r="D695" t="str">
            <v>R</v>
          </cell>
          <cell r="E695" t="str">
            <v>Miles USD</v>
          </cell>
          <cell r="F695" t="str">
            <v>Contabilidad</v>
          </cell>
          <cell r="G695" t="str">
            <v>Comisiones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  <cell r="AU695">
            <v>0</v>
          </cell>
          <cell r="AV695">
            <v>0</v>
          </cell>
          <cell r="AW695">
            <v>0</v>
          </cell>
          <cell r="AX695">
            <v>0</v>
          </cell>
          <cell r="AY695">
            <v>0</v>
          </cell>
          <cell r="AZ695">
            <v>0</v>
          </cell>
          <cell r="BA695">
            <v>0</v>
          </cell>
          <cell r="BB695">
            <v>0</v>
          </cell>
          <cell r="BC695">
            <v>0</v>
          </cell>
          <cell r="BD695">
            <v>0</v>
          </cell>
          <cell r="BE695">
            <v>0</v>
          </cell>
          <cell r="BF695">
            <v>0</v>
          </cell>
          <cell r="BG695">
            <v>0</v>
          </cell>
          <cell r="BH695">
            <v>0</v>
          </cell>
          <cell r="BI695">
            <v>0</v>
          </cell>
          <cell r="BJ695">
            <v>0</v>
          </cell>
          <cell r="BK695">
            <v>0</v>
          </cell>
          <cell r="BL695">
            <v>0</v>
          </cell>
          <cell r="BM695">
            <v>0</v>
          </cell>
          <cell r="BN695">
            <v>0</v>
          </cell>
          <cell r="BO695">
            <v>0</v>
          </cell>
          <cell r="BP695">
            <v>0</v>
          </cell>
          <cell r="BQ695">
            <v>0</v>
          </cell>
          <cell r="BR695">
            <v>0</v>
          </cell>
          <cell r="BS695">
            <v>0</v>
          </cell>
          <cell r="BT695">
            <v>0</v>
          </cell>
          <cell r="BU695">
            <v>0</v>
          </cell>
          <cell r="BV695">
            <v>0</v>
          </cell>
          <cell r="BW695">
            <v>0</v>
          </cell>
          <cell r="BX695">
            <v>0</v>
          </cell>
          <cell r="BY695">
            <v>0</v>
          </cell>
          <cell r="BZ695">
            <v>0</v>
          </cell>
          <cell r="CA695">
            <v>0</v>
          </cell>
          <cell r="CB695">
            <v>0</v>
          </cell>
          <cell r="CC695">
            <v>0</v>
          </cell>
          <cell r="CD695">
            <v>0</v>
          </cell>
          <cell r="CE695">
            <v>0</v>
          </cell>
          <cell r="CF695">
            <v>0</v>
          </cell>
          <cell r="CG695">
            <v>0</v>
          </cell>
          <cell r="CH695">
            <v>0</v>
          </cell>
          <cell r="CI695">
            <v>0</v>
          </cell>
          <cell r="CJ695">
            <v>0</v>
          </cell>
          <cell r="CK695">
            <v>0</v>
          </cell>
          <cell r="CL695">
            <v>0</v>
          </cell>
          <cell r="CM695">
            <v>0</v>
          </cell>
          <cell r="CN695">
            <v>0</v>
          </cell>
          <cell r="CO695">
            <v>0</v>
          </cell>
          <cell r="CP695">
            <v>0</v>
          </cell>
          <cell r="CQ695">
            <v>0</v>
          </cell>
          <cell r="CR695">
            <v>0</v>
          </cell>
          <cell r="CS695">
            <v>0</v>
          </cell>
          <cell r="CT695">
            <v>0</v>
          </cell>
          <cell r="CU695">
            <v>0</v>
          </cell>
          <cell r="CV695">
            <v>0</v>
          </cell>
          <cell r="CW695">
            <v>0</v>
          </cell>
          <cell r="CX695">
            <v>0</v>
          </cell>
          <cell r="CY695">
            <v>0</v>
          </cell>
          <cell r="CZ695">
            <v>0</v>
          </cell>
          <cell r="DA695">
            <v>0</v>
          </cell>
          <cell r="DB695">
            <v>0</v>
          </cell>
          <cell r="DC695">
            <v>0</v>
          </cell>
          <cell r="DD695">
            <v>0</v>
          </cell>
          <cell r="DE695">
            <v>0</v>
          </cell>
          <cell r="DF695">
            <v>0</v>
          </cell>
          <cell r="DG695">
            <v>0</v>
          </cell>
          <cell r="DH695">
            <v>0</v>
          </cell>
          <cell r="DI695">
            <v>0</v>
          </cell>
          <cell r="DJ695">
            <v>0</v>
          </cell>
          <cell r="DK695">
            <v>0</v>
          </cell>
          <cell r="DL695">
            <v>0</v>
          </cell>
          <cell r="DM695">
            <v>0</v>
          </cell>
          <cell r="DN695">
            <v>0</v>
          </cell>
          <cell r="DO695">
            <v>0</v>
          </cell>
          <cell r="DP695">
            <v>0</v>
          </cell>
          <cell r="DQ695">
            <v>0</v>
          </cell>
          <cell r="DR695">
            <v>0</v>
          </cell>
          <cell r="DS695">
            <v>0</v>
          </cell>
          <cell r="DT695">
            <v>0</v>
          </cell>
          <cell r="DU695">
            <v>0</v>
          </cell>
          <cell r="DV695">
            <v>0</v>
          </cell>
        </row>
        <row r="696">
          <cell r="A696" t="str">
            <v xml:space="preserve">Afore MéxicoRenta VitaliciaRAjuste por diferencia en cambio inversiones </v>
          </cell>
          <cell r="B696" t="str">
            <v>Afore México</v>
          </cell>
          <cell r="C696" t="str">
            <v>Renta Vitalicia</v>
          </cell>
          <cell r="D696" t="str">
            <v>R</v>
          </cell>
          <cell r="E696" t="str">
            <v>Miles USD</v>
          </cell>
          <cell r="F696" t="str">
            <v>Contabilidad</v>
          </cell>
          <cell r="G696" t="str">
            <v xml:space="preserve">Ajuste por diferencia en cambio inversiones 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  <cell r="AY696">
            <v>0</v>
          </cell>
          <cell r="AZ696">
            <v>0</v>
          </cell>
          <cell r="BA696">
            <v>0</v>
          </cell>
          <cell r="BB696">
            <v>0</v>
          </cell>
          <cell r="BC696">
            <v>0</v>
          </cell>
          <cell r="BD696">
            <v>0</v>
          </cell>
          <cell r="BE696">
            <v>0</v>
          </cell>
          <cell r="BF696">
            <v>0</v>
          </cell>
          <cell r="BG696">
            <v>0</v>
          </cell>
          <cell r="BH696">
            <v>0</v>
          </cell>
          <cell r="BI696">
            <v>0</v>
          </cell>
          <cell r="BJ696">
            <v>0</v>
          </cell>
          <cell r="BK696">
            <v>0</v>
          </cell>
          <cell r="BL696">
            <v>0</v>
          </cell>
          <cell r="BM696">
            <v>0</v>
          </cell>
          <cell r="BN696">
            <v>0</v>
          </cell>
          <cell r="BO696">
            <v>0</v>
          </cell>
          <cell r="BP696">
            <v>0</v>
          </cell>
          <cell r="BQ696">
            <v>0</v>
          </cell>
          <cell r="BR696">
            <v>0</v>
          </cell>
          <cell r="BS696">
            <v>0</v>
          </cell>
          <cell r="BT696">
            <v>0</v>
          </cell>
          <cell r="BU696">
            <v>0</v>
          </cell>
          <cell r="BV696">
            <v>0</v>
          </cell>
          <cell r="BW696">
            <v>0</v>
          </cell>
          <cell r="BX696">
            <v>0</v>
          </cell>
          <cell r="BY696">
            <v>0</v>
          </cell>
          <cell r="BZ696">
            <v>0</v>
          </cell>
          <cell r="CA696">
            <v>0</v>
          </cell>
          <cell r="CB696">
            <v>0</v>
          </cell>
          <cell r="CC696">
            <v>0</v>
          </cell>
          <cell r="CD696">
            <v>0</v>
          </cell>
          <cell r="CE696">
            <v>0</v>
          </cell>
          <cell r="CF696">
            <v>0</v>
          </cell>
          <cell r="CG696">
            <v>0</v>
          </cell>
          <cell r="CH696">
            <v>0</v>
          </cell>
          <cell r="CI696">
            <v>0</v>
          </cell>
          <cell r="CJ696">
            <v>0</v>
          </cell>
          <cell r="CK696">
            <v>0</v>
          </cell>
          <cell r="CL696">
            <v>0</v>
          </cell>
          <cell r="CM696">
            <v>0</v>
          </cell>
          <cell r="CN696">
            <v>0</v>
          </cell>
          <cell r="CO696">
            <v>0</v>
          </cell>
          <cell r="CP696">
            <v>0</v>
          </cell>
          <cell r="CQ696">
            <v>0</v>
          </cell>
          <cell r="CR696">
            <v>0</v>
          </cell>
          <cell r="CS696">
            <v>0</v>
          </cell>
          <cell r="CT696">
            <v>0</v>
          </cell>
          <cell r="CU696">
            <v>0</v>
          </cell>
          <cell r="CV696">
            <v>0</v>
          </cell>
          <cell r="CW696">
            <v>0</v>
          </cell>
          <cell r="CX696">
            <v>0</v>
          </cell>
          <cell r="CY696">
            <v>0</v>
          </cell>
          <cell r="CZ696">
            <v>0</v>
          </cell>
          <cell r="DA696">
            <v>0</v>
          </cell>
          <cell r="DB696">
            <v>0</v>
          </cell>
          <cell r="DC696">
            <v>0</v>
          </cell>
          <cell r="DD696">
            <v>0</v>
          </cell>
          <cell r="DE696">
            <v>0</v>
          </cell>
          <cell r="DF696">
            <v>0</v>
          </cell>
          <cell r="DG696">
            <v>0</v>
          </cell>
          <cell r="DH696">
            <v>0</v>
          </cell>
          <cell r="DI696">
            <v>0</v>
          </cell>
          <cell r="DJ696">
            <v>0</v>
          </cell>
          <cell r="DK696">
            <v>0</v>
          </cell>
          <cell r="DL696">
            <v>0</v>
          </cell>
          <cell r="DM696">
            <v>0</v>
          </cell>
          <cell r="DN696">
            <v>0</v>
          </cell>
          <cell r="DO696">
            <v>0</v>
          </cell>
          <cell r="DP696">
            <v>0</v>
          </cell>
          <cell r="DQ696">
            <v>0</v>
          </cell>
          <cell r="DR696">
            <v>0</v>
          </cell>
          <cell r="DS696">
            <v>0</v>
          </cell>
          <cell r="DT696">
            <v>0</v>
          </cell>
          <cell r="DU696">
            <v>0</v>
          </cell>
          <cell r="DV696">
            <v>0</v>
          </cell>
        </row>
        <row r="697">
          <cell r="A697" t="str">
            <v>Afore MéxicoRenta VitaliciaRValoración a precios mcdo inver. neg. rta fija</v>
          </cell>
          <cell r="B697" t="str">
            <v>Afore México</v>
          </cell>
          <cell r="C697" t="str">
            <v>Renta Vitalicia</v>
          </cell>
          <cell r="D697" t="str">
            <v>R</v>
          </cell>
          <cell r="E697" t="str">
            <v>Miles USD</v>
          </cell>
          <cell r="F697" t="str">
            <v>Contabilidad</v>
          </cell>
          <cell r="G697" t="str">
            <v>Valoración a precios mcdo inver. neg. rta fija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605.64697591999766</v>
          </cell>
          <cell r="O697">
            <v>30110.124263501708</v>
          </cell>
          <cell r="P697">
            <v>203.56989988271999</v>
          </cell>
          <cell r="Q697">
            <v>17504.834986927399</v>
          </cell>
          <cell r="R697">
            <v>6113.9566743195192</v>
          </cell>
          <cell r="S697">
            <v>455.05790416657402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V697">
            <v>0</v>
          </cell>
          <cell r="AW697">
            <v>0</v>
          </cell>
          <cell r="AX697">
            <v>0</v>
          </cell>
          <cell r="AY697">
            <v>0</v>
          </cell>
          <cell r="AZ697">
            <v>0</v>
          </cell>
          <cell r="BA697">
            <v>0</v>
          </cell>
          <cell r="BB697">
            <v>0</v>
          </cell>
          <cell r="BC697">
            <v>0</v>
          </cell>
          <cell r="BD697">
            <v>0</v>
          </cell>
          <cell r="BE697">
            <v>0</v>
          </cell>
          <cell r="BF697">
            <v>0</v>
          </cell>
          <cell r="BG697">
            <v>0</v>
          </cell>
          <cell r="BH697">
            <v>0</v>
          </cell>
          <cell r="BI697">
            <v>0</v>
          </cell>
          <cell r="BJ697">
            <v>0</v>
          </cell>
          <cell r="BK697">
            <v>0</v>
          </cell>
          <cell r="BL697">
            <v>0</v>
          </cell>
          <cell r="BM697">
            <v>0</v>
          </cell>
          <cell r="BN697">
            <v>0</v>
          </cell>
          <cell r="BO697">
            <v>0</v>
          </cell>
          <cell r="BP697">
            <v>0</v>
          </cell>
          <cell r="BQ697">
            <v>0</v>
          </cell>
          <cell r="BR697">
            <v>0</v>
          </cell>
          <cell r="BS697">
            <v>0</v>
          </cell>
          <cell r="BT697">
            <v>0</v>
          </cell>
          <cell r="BU697">
            <v>0</v>
          </cell>
          <cell r="BV697">
            <v>0</v>
          </cell>
          <cell r="BW697">
            <v>0</v>
          </cell>
          <cell r="BX697">
            <v>0</v>
          </cell>
          <cell r="BY697">
            <v>0</v>
          </cell>
          <cell r="BZ697">
            <v>0</v>
          </cell>
          <cell r="CA697">
            <v>0</v>
          </cell>
          <cell r="CB697">
            <v>0</v>
          </cell>
          <cell r="CC697">
            <v>0</v>
          </cell>
          <cell r="CD697">
            <v>0</v>
          </cell>
          <cell r="CE697">
            <v>0</v>
          </cell>
          <cell r="CF697">
            <v>0</v>
          </cell>
          <cell r="CG697">
            <v>0</v>
          </cell>
          <cell r="CH697">
            <v>0</v>
          </cell>
          <cell r="CI697">
            <v>0</v>
          </cell>
          <cell r="CJ697">
            <v>0</v>
          </cell>
          <cell r="CK697">
            <v>0</v>
          </cell>
          <cell r="CL697">
            <v>0</v>
          </cell>
          <cell r="CM697">
            <v>0</v>
          </cell>
          <cell r="CN697">
            <v>0</v>
          </cell>
          <cell r="CO697">
            <v>0</v>
          </cell>
          <cell r="CP697">
            <v>0</v>
          </cell>
          <cell r="CQ697">
            <v>0</v>
          </cell>
          <cell r="CR697">
            <v>0</v>
          </cell>
          <cell r="CS697">
            <v>0</v>
          </cell>
          <cell r="CT697">
            <v>0</v>
          </cell>
          <cell r="CU697">
            <v>0</v>
          </cell>
          <cell r="CV697">
            <v>0</v>
          </cell>
          <cell r="CW697">
            <v>0</v>
          </cell>
          <cell r="CX697">
            <v>0</v>
          </cell>
          <cell r="CY697">
            <v>0</v>
          </cell>
          <cell r="CZ697">
            <v>0</v>
          </cell>
          <cell r="DA697">
            <v>0</v>
          </cell>
          <cell r="DB697">
            <v>0</v>
          </cell>
          <cell r="DC697">
            <v>0</v>
          </cell>
          <cell r="DD697">
            <v>0</v>
          </cell>
          <cell r="DE697">
            <v>0</v>
          </cell>
          <cell r="DF697">
            <v>0</v>
          </cell>
          <cell r="DG697">
            <v>0</v>
          </cell>
          <cell r="DH697">
            <v>0</v>
          </cell>
          <cell r="DI697">
            <v>0</v>
          </cell>
          <cell r="DJ697">
            <v>0</v>
          </cell>
          <cell r="DK697">
            <v>0</v>
          </cell>
          <cell r="DL697">
            <v>0</v>
          </cell>
          <cell r="DM697">
            <v>0</v>
          </cell>
          <cell r="DN697">
            <v>0</v>
          </cell>
          <cell r="DO697">
            <v>0</v>
          </cell>
          <cell r="DP697">
            <v>0</v>
          </cell>
          <cell r="DQ697">
            <v>0</v>
          </cell>
          <cell r="DR697">
            <v>0</v>
          </cell>
          <cell r="DS697">
            <v>0</v>
          </cell>
          <cell r="DT697">
            <v>0</v>
          </cell>
          <cell r="DU697">
            <v>0</v>
          </cell>
          <cell r="DV697">
            <v>0</v>
          </cell>
        </row>
        <row r="698">
          <cell r="A698" t="str">
            <v>Afore MéxicoRenta VitaliciaRValoración a precios mdo inver.  neg. rta variable</v>
          </cell>
          <cell r="B698" t="str">
            <v>Afore México</v>
          </cell>
          <cell r="C698" t="str">
            <v>Renta Vitalicia</v>
          </cell>
          <cell r="D698" t="str">
            <v>R</v>
          </cell>
          <cell r="E698" t="str">
            <v>Miles USD</v>
          </cell>
          <cell r="F698" t="str">
            <v>Contabilidad</v>
          </cell>
          <cell r="G698" t="str">
            <v>Valoración a precios mdo inver.  neg. rta variable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0</v>
          </cell>
          <cell r="AZ698">
            <v>0</v>
          </cell>
          <cell r="BA698">
            <v>0</v>
          </cell>
          <cell r="BB698">
            <v>0</v>
          </cell>
          <cell r="BC698">
            <v>0</v>
          </cell>
          <cell r="BD698">
            <v>0</v>
          </cell>
          <cell r="BE698">
            <v>0</v>
          </cell>
          <cell r="BF698">
            <v>0</v>
          </cell>
          <cell r="BG698">
            <v>0</v>
          </cell>
          <cell r="BH698">
            <v>0</v>
          </cell>
          <cell r="BI698">
            <v>0</v>
          </cell>
          <cell r="BJ698">
            <v>0</v>
          </cell>
          <cell r="BK698">
            <v>0</v>
          </cell>
          <cell r="BL698">
            <v>0</v>
          </cell>
          <cell r="BM698">
            <v>0</v>
          </cell>
          <cell r="BN698">
            <v>0</v>
          </cell>
          <cell r="BO698">
            <v>0</v>
          </cell>
          <cell r="BP698">
            <v>0</v>
          </cell>
          <cell r="BQ698">
            <v>0</v>
          </cell>
          <cell r="BR698">
            <v>0</v>
          </cell>
          <cell r="BS698">
            <v>0</v>
          </cell>
          <cell r="BT698">
            <v>0</v>
          </cell>
          <cell r="BU698">
            <v>0</v>
          </cell>
          <cell r="BV698">
            <v>0</v>
          </cell>
          <cell r="BW698">
            <v>0</v>
          </cell>
          <cell r="BX698">
            <v>0</v>
          </cell>
          <cell r="BY698">
            <v>0</v>
          </cell>
          <cell r="BZ698">
            <v>0</v>
          </cell>
          <cell r="CA698">
            <v>0</v>
          </cell>
          <cell r="CB698">
            <v>0</v>
          </cell>
          <cell r="CC698">
            <v>0</v>
          </cell>
          <cell r="CD698">
            <v>0</v>
          </cell>
          <cell r="CE698">
            <v>0</v>
          </cell>
          <cell r="CF698">
            <v>0</v>
          </cell>
          <cell r="CG698">
            <v>0</v>
          </cell>
          <cell r="CH698">
            <v>0</v>
          </cell>
          <cell r="CI698">
            <v>0</v>
          </cell>
          <cell r="CJ698">
            <v>0</v>
          </cell>
          <cell r="CK698">
            <v>0</v>
          </cell>
          <cell r="CL698">
            <v>0</v>
          </cell>
          <cell r="CM698">
            <v>0</v>
          </cell>
          <cell r="CN698">
            <v>0</v>
          </cell>
          <cell r="CO698">
            <v>0</v>
          </cell>
          <cell r="CP698">
            <v>0</v>
          </cell>
          <cell r="CQ698">
            <v>0</v>
          </cell>
          <cell r="CR698">
            <v>0</v>
          </cell>
          <cell r="CS698">
            <v>0</v>
          </cell>
          <cell r="CT698">
            <v>0</v>
          </cell>
          <cell r="CU698">
            <v>0</v>
          </cell>
          <cell r="CV698">
            <v>0</v>
          </cell>
          <cell r="CW698">
            <v>0</v>
          </cell>
          <cell r="CX698">
            <v>0</v>
          </cell>
          <cell r="CY698">
            <v>0</v>
          </cell>
          <cell r="CZ698">
            <v>0</v>
          </cell>
          <cell r="DA698">
            <v>0</v>
          </cell>
          <cell r="DB698">
            <v>0</v>
          </cell>
          <cell r="DC698">
            <v>0</v>
          </cell>
          <cell r="DD698">
            <v>0</v>
          </cell>
          <cell r="DE698">
            <v>0</v>
          </cell>
          <cell r="DF698">
            <v>0</v>
          </cell>
          <cell r="DG698">
            <v>0</v>
          </cell>
          <cell r="DH698">
            <v>0</v>
          </cell>
          <cell r="DI698">
            <v>0</v>
          </cell>
          <cell r="DJ698">
            <v>0</v>
          </cell>
          <cell r="DK698">
            <v>0</v>
          </cell>
          <cell r="DL698">
            <v>0</v>
          </cell>
          <cell r="DM698">
            <v>0</v>
          </cell>
          <cell r="DN698">
            <v>0</v>
          </cell>
          <cell r="DO698">
            <v>0</v>
          </cell>
          <cell r="DP698">
            <v>0</v>
          </cell>
          <cell r="DQ698">
            <v>0</v>
          </cell>
          <cell r="DR698">
            <v>0</v>
          </cell>
          <cell r="DS698">
            <v>0</v>
          </cell>
          <cell r="DT698">
            <v>0</v>
          </cell>
          <cell r="DU698">
            <v>0</v>
          </cell>
          <cell r="DV698">
            <v>0</v>
          </cell>
        </row>
        <row r="699">
          <cell r="A699" t="str">
            <v xml:space="preserve">Afore MéxicoRenta VitaliciaRPérdida en valoración de derivados </v>
          </cell>
          <cell r="B699" t="str">
            <v>Afore México</v>
          </cell>
          <cell r="C699" t="str">
            <v>Renta Vitalicia</v>
          </cell>
          <cell r="D699" t="str">
            <v>R</v>
          </cell>
          <cell r="E699" t="str">
            <v>Miles USD</v>
          </cell>
          <cell r="F699" t="str">
            <v>Contabilidad</v>
          </cell>
          <cell r="G699" t="str">
            <v xml:space="preserve">Pérdida en valoración de derivados 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0</v>
          </cell>
          <cell r="AX699">
            <v>0</v>
          </cell>
          <cell r="AY699">
            <v>0</v>
          </cell>
          <cell r="AZ699">
            <v>0</v>
          </cell>
          <cell r="BA699">
            <v>0</v>
          </cell>
          <cell r="BB699">
            <v>0</v>
          </cell>
          <cell r="BC699">
            <v>0</v>
          </cell>
          <cell r="BD699">
            <v>0</v>
          </cell>
          <cell r="BE699">
            <v>0</v>
          </cell>
          <cell r="BF699">
            <v>0</v>
          </cell>
          <cell r="BG699">
            <v>0</v>
          </cell>
          <cell r="BH699">
            <v>0</v>
          </cell>
          <cell r="BI699">
            <v>0</v>
          </cell>
          <cell r="BJ699">
            <v>0</v>
          </cell>
          <cell r="BK699">
            <v>0</v>
          </cell>
          <cell r="BL699">
            <v>0</v>
          </cell>
          <cell r="BM699">
            <v>0</v>
          </cell>
          <cell r="BN699">
            <v>0</v>
          </cell>
          <cell r="BO699">
            <v>0</v>
          </cell>
          <cell r="BP699">
            <v>0</v>
          </cell>
          <cell r="BQ699">
            <v>0</v>
          </cell>
          <cell r="BR699">
            <v>0</v>
          </cell>
          <cell r="BS699">
            <v>0</v>
          </cell>
          <cell r="BT699">
            <v>0</v>
          </cell>
          <cell r="BU699">
            <v>0</v>
          </cell>
          <cell r="BV699">
            <v>0</v>
          </cell>
          <cell r="BW699">
            <v>0</v>
          </cell>
          <cell r="BX699">
            <v>0</v>
          </cell>
          <cell r="BY699">
            <v>0</v>
          </cell>
          <cell r="BZ699">
            <v>0</v>
          </cell>
          <cell r="CA699">
            <v>0</v>
          </cell>
          <cell r="CB699">
            <v>0</v>
          </cell>
          <cell r="CC699">
            <v>0</v>
          </cell>
          <cell r="CD699">
            <v>0</v>
          </cell>
          <cell r="CE699">
            <v>0</v>
          </cell>
          <cell r="CF699">
            <v>0</v>
          </cell>
          <cell r="CG699">
            <v>0</v>
          </cell>
          <cell r="CH699">
            <v>0</v>
          </cell>
          <cell r="CI699">
            <v>0</v>
          </cell>
          <cell r="CJ699">
            <v>0</v>
          </cell>
          <cell r="CK699">
            <v>0</v>
          </cell>
          <cell r="CL699">
            <v>0</v>
          </cell>
          <cell r="CM699">
            <v>0</v>
          </cell>
          <cell r="CN699">
            <v>0</v>
          </cell>
          <cell r="CO699">
            <v>0</v>
          </cell>
          <cell r="CP699">
            <v>0</v>
          </cell>
          <cell r="CQ699">
            <v>0</v>
          </cell>
          <cell r="CR699">
            <v>0</v>
          </cell>
          <cell r="CS699">
            <v>0</v>
          </cell>
          <cell r="CT699">
            <v>0</v>
          </cell>
          <cell r="CU699">
            <v>0</v>
          </cell>
          <cell r="CV699">
            <v>0</v>
          </cell>
          <cell r="CW699">
            <v>0</v>
          </cell>
          <cell r="CX699">
            <v>0</v>
          </cell>
          <cell r="CY699">
            <v>0</v>
          </cell>
          <cell r="CZ699">
            <v>0</v>
          </cell>
          <cell r="DA699">
            <v>0</v>
          </cell>
          <cell r="DB699">
            <v>0</v>
          </cell>
          <cell r="DC699">
            <v>0</v>
          </cell>
          <cell r="DD699">
            <v>0</v>
          </cell>
          <cell r="DE699">
            <v>0</v>
          </cell>
          <cell r="DF699">
            <v>0</v>
          </cell>
          <cell r="DG699">
            <v>0</v>
          </cell>
          <cell r="DH699">
            <v>0</v>
          </cell>
          <cell r="DI699">
            <v>0</v>
          </cell>
          <cell r="DJ699">
            <v>0</v>
          </cell>
          <cell r="DK699">
            <v>0</v>
          </cell>
          <cell r="DL699">
            <v>0</v>
          </cell>
          <cell r="DM699">
            <v>0</v>
          </cell>
          <cell r="DN699">
            <v>0</v>
          </cell>
          <cell r="DO699">
            <v>0</v>
          </cell>
          <cell r="DP699">
            <v>0</v>
          </cell>
          <cell r="DQ699">
            <v>0</v>
          </cell>
          <cell r="DR699">
            <v>0</v>
          </cell>
          <cell r="DS699">
            <v>0</v>
          </cell>
          <cell r="DT699">
            <v>0</v>
          </cell>
          <cell r="DU699">
            <v>0</v>
          </cell>
          <cell r="DV699">
            <v>0</v>
          </cell>
        </row>
        <row r="700">
          <cell r="A700" t="str">
            <v xml:space="preserve">Afore MéxicoRenta VitaliciaRPérdida en valoración de inv. para mantener hasta el vto. </v>
          </cell>
          <cell r="B700" t="str">
            <v>Afore México</v>
          </cell>
          <cell r="C700" t="str">
            <v>Renta Vitalicia</v>
          </cell>
          <cell r="D700" t="str">
            <v>R</v>
          </cell>
          <cell r="E700" t="str">
            <v>Miles USD</v>
          </cell>
          <cell r="F700" t="str">
            <v>Contabilidad</v>
          </cell>
          <cell r="G700" t="str">
            <v xml:space="preserve">Pérdida en valoración de inv. para mantener hasta el vto. 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565.43924578124336</v>
          </cell>
          <cell r="O700">
            <v>533.35433678570325</v>
          </cell>
          <cell r="P700">
            <v>316.31822075040702</v>
          </cell>
          <cell r="Q700">
            <v>303.278885445887</v>
          </cell>
          <cell r="R700">
            <v>71602.076482746896</v>
          </cell>
          <cell r="S700">
            <v>1899.73967382162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0</v>
          </cell>
          <cell r="AX700">
            <v>0</v>
          </cell>
          <cell r="AY700">
            <v>0</v>
          </cell>
          <cell r="AZ700">
            <v>0</v>
          </cell>
          <cell r="BA700">
            <v>0</v>
          </cell>
          <cell r="BB700">
            <v>0</v>
          </cell>
          <cell r="BC700">
            <v>0</v>
          </cell>
          <cell r="BD700">
            <v>0</v>
          </cell>
          <cell r="BE700">
            <v>0</v>
          </cell>
          <cell r="BF700">
            <v>0</v>
          </cell>
          <cell r="BG700">
            <v>0</v>
          </cell>
          <cell r="BH700">
            <v>0</v>
          </cell>
          <cell r="BI700">
            <v>0</v>
          </cell>
          <cell r="BJ700">
            <v>0</v>
          </cell>
          <cell r="BK700">
            <v>0</v>
          </cell>
          <cell r="BL700">
            <v>0</v>
          </cell>
          <cell r="BM700">
            <v>0</v>
          </cell>
          <cell r="BN700">
            <v>0</v>
          </cell>
          <cell r="BO700">
            <v>0</v>
          </cell>
          <cell r="BP700">
            <v>0</v>
          </cell>
          <cell r="BQ700">
            <v>0</v>
          </cell>
          <cell r="BR700">
            <v>0</v>
          </cell>
          <cell r="BS700">
            <v>0</v>
          </cell>
          <cell r="BT700">
            <v>0</v>
          </cell>
          <cell r="BU700">
            <v>0</v>
          </cell>
          <cell r="BV700">
            <v>0</v>
          </cell>
          <cell r="BW700">
            <v>0</v>
          </cell>
          <cell r="BX700">
            <v>0</v>
          </cell>
          <cell r="BY700">
            <v>0</v>
          </cell>
          <cell r="BZ700">
            <v>0</v>
          </cell>
          <cell r="CA700">
            <v>0</v>
          </cell>
          <cell r="CB700">
            <v>0</v>
          </cell>
          <cell r="CC700">
            <v>0</v>
          </cell>
          <cell r="CD700">
            <v>0</v>
          </cell>
          <cell r="CE700">
            <v>0</v>
          </cell>
          <cell r="CF700">
            <v>0</v>
          </cell>
          <cell r="CG700">
            <v>0</v>
          </cell>
          <cell r="CH700">
            <v>0</v>
          </cell>
          <cell r="CI700">
            <v>0</v>
          </cell>
          <cell r="CJ700">
            <v>0</v>
          </cell>
          <cell r="CK700">
            <v>0</v>
          </cell>
          <cell r="CL700">
            <v>0</v>
          </cell>
          <cell r="CM700">
            <v>0</v>
          </cell>
          <cell r="CN700">
            <v>0</v>
          </cell>
          <cell r="CO700">
            <v>0</v>
          </cell>
          <cell r="CP700">
            <v>0</v>
          </cell>
          <cell r="CQ700">
            <v>0</v>
          </cell>
          <cell r="CR700">
            <v>0</v>
          </cell>
          <cell r="CS700">
            <v>0</v>
          </cell>
          <cell r="CT700">
            <v>0</v>
          </cell>
          <cell r="CU700">
            <v>0</v>
          </cell>
          <cell r="CV700">
            <v>0</v>
          </cell>
          <cell r="CW700">
            <v>0</v>
          </cell>
          <cell r="CX700">
            <v>0</v>
          </cell>
          <cell r="CY700">
            <v>0</v>
          </cell>
          <cell r="CZ700">
            <v>0</v>
          </cell>
          <cell r="DA700">
            <v>0</v>
          </cell>
          <cell r="DB700">
            <v>0</v>
          </cell>
          <cell r="DC700">
            <v>0</v>
          </cell>
          <cell r="DD700">
            <v>0</v>
          </cell>
          <cell r="DE700">
            <v>0</v>
          </cell>
          <cell r="DF700">
            <v>0</v>
          </cell>
          <cell r="DG700">
            <v>0</v>
          </cell>
          <cell r="DH700">
            <v>0</v>
          </cell>
          <cell r="DI700">
            <v>0</v>
          </cell>
          <cell r="DJ700">
            <v>0</v>
          </cell>
          <cell r="DK700">
            <v>0</v>
          </cell>
          <cell r="DL700">
            <v>0</v>
          </cell>
          <cell r="DM700">
            <v>0</v>
          </cell>
          <cell r="DN700">
            <v>0</v>
          </cell>
          <cell r="DO700">
            <v>0</v>
          </cell>
          <cell r="DP700">
            <v>0</v>
          </cell>
          <cell r="DQ700">
            <v>0</v>
          </cell>
          <cell r="DR700">
            <v>0</v>
          </cell>
          <cell r="DS700">
            <v>0</v>
          </cell>
          <cell r="DT700">
            <v>0</v>
          </cell>
          <cell r="DU700">
            <v>0</v>
          </cell>
          <cell r="DV700">
            <v>0</v>
          </cell>
        </row>
        <row r="701">
          <cell r="A701" t="str">
            <v>Afore MéxicoRenta VitaliciaRPérdda venta de inversiones</v>
          </cell>
          <cell r="B701" t="str">
            <v>Afore México</v>
          </cell>
          <cell r="C701" t="str">
            <v>Renta Vitalicia</v>
          </cell>
          <cell r="D701" t="str">
            <v>R</v>
          </cell>
          <cell r="E701" t="str">
            <v>Miles USD</v>
          </cell>
          <cell r="F701" t="str">
            <v>Contabilidad</v>
          </cell>
          <cell r="G701" t="str">
            <v>Pérdda venta de inversiones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40422.660440000007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  <cell r="AY701">
            <v>0</v>
          </cell>
          <cell r="AZ701">
            <v>0</v>
          </cell>
          <cell r="BA701">
            <v>0</v>
          </cell>
          <cell r="BB701">
            <v>0</v>
          </cell>
          <cell r="BC701">
            <v>0</v>
          </cell>
          <cell r="BD701">
            <v>0</v>
          </cell>
          <cell r="BE701">
            <v>0</v>
          </cell>
          <cell r="BF701">
            <v>0</v>
          </cell>
          <cell r="BG701">
            <v>0</v>
          </cell>
          <cell r="BH701">
            <v>0</v>
          </cell>
          <cell r="BI701">
            <v>0</v>
          </cell>
          <cell r="BJ701">
            <v>0</v>
          </cell>
          <cell r="BK701">
            <v>0</v>
          </cell>
          <cell r="BL701">
            <v>0</v>
          </cell>
          <cell r="BM701">
            <v>0</v>
          </cell>
          <cell r="BN701">
            <v>0</v>
          </cell>
          <cell r="BO701">
            <v>0</v>
          </cell>
          <cell r="BP701">
            <v>0</v>
          </cell>
          <cell r="BQ701">
            <v>0</v>
          </cell>
          <cell r="BR701">
            <v>0</v>
          </cell>
          <cell r="BS701">
            <v>0</v>
          </cell>
          <cell r="BT701">
            <v>0</v>
          </cell>
          <cell r="BU701">
            <v>0</v>
          </cell>
          <cell r="BV701">
            <v>0</v>
          </cell>
          <cell r="BW701">
            <v>0</v>
          </cell>
          <cell r="BX701">
            <v>0</v>
          </cell>
          <cell r="BY701">
            <v>0</v>
          </cell>
          <cell r="BZ701">
            <v>0</v>
          </cell>
          <cell r="CA701">
            <v>0</v>
          </cell>
          <cell r="CB701">
            <v>0</v>
          </cell>
          <cell r="CC701">
            <v>0</v>
          </cell>
          <cell r="CD701">
            <v>0</v>
          </cell>
          <cell r="CE701">
            <v>0</v>
          </cell>
          <cell r="CF701">
            <v>0</v>
          </cell>
          <cell r="CG701">
            <v>0</v>
          </cell>
          <cell r="CH701">
            <v>0</v>
          </cell>
          <cell r="CI701">
            <v>0</v>
          </cell>
          <cell r="CJ701">
            <v>0</v>
          </cell>
          <cell r="CK701">
            <v>0</v>
          </cell>
          <cell r="CL701">
            <v>0</v>
          </cell>
          <cell r="CM701">
            <v>0</v>
          </cell>
          <cell r="CN701">
            <v>0</v>
          </cell>
          <cell r="CO701">
            <v>0</v>
          </cell>
          <cell r="CP701">
            <v>0</v>
          </cell>
          <cell r="CQ701">
            <v>0</v>
          </cell>
          <cell r="CR701">
            <v>0</v>
          </cell>
          <cell r="CS701">
            <v>0</v>
          </cell>
          <cell r="CT701">
            <v>0</v>
          </cell>
          <cell r="CU701">
            <v>0</v>
          </cell>
          <cell r="CV701">
            <v>0</v>
          </cell>
          <cell r="CW701">
            <v>0</v>
          </cell>
          <cell r="CX701">
            <v>0</v>
          </cell>
          <cell r="CY701">
            <v>0</v>
          </cell>
          <cell r="CZ701">
            <v>0</v>
          </cell>
          <cell r="DA701">
            <v>0</v>
          </cell>
          <cell r="DB701">
            <v>0</v>
          </cell>
          <cell r="DC701">
            <v>0</v>
          </cell>
          <cell r="DD701">
            <v>0</v>
          </cell>
          <cell r="DE701">
            <v>0</v>
          </cell>
          <cell r="DF701">
            <v>0</v>
          </cell>
          <cell r="DG701">
            <v>0</v>
          </cell>
          <cell r="DH701">
            <v>0</v>
          </cell>
          <cell r="DI701">
            <v>0</v>
          </cell>
          <cell r="DJ701">
            <v>0</v>
          </cell>
          <cell r="DK701">
            <v>0</v>
          </cell>
          <cell r="DL701">
            <v>0</v>
          </cell>
          <cell r="DM701">
            <v>0</v>
          </cell>
          <cell r="DN701">
            <v>0</v>
          </cell>
          <cell r="DO701">
            <v>0</v>
          </cell>
          <cell r="DP701">
            <v>0</v>
          </cell>
          <cell r="DQ701">
            <v>0</v>
          </cell>
          <cell r="DR701">
            <v>0</v>
          </cell>
          <cell r="DS701">
            <v>0</v>
          </cell>
          <cell r="DT701">
            <v>0</v>
          </cell>
          <cell r="DU701">
            <v>0</v>
          </cell>
          <cell r="DV701">
            <v>0</v>
          </cell>
        </row>
        <row r="702">
          <cell r="A702" t="str">
            <v>Afore MéxicoRenta VitaliciaRIntereses, reajuste a la UVR, dcto amortizado</v>
          </cell>
          <cell r="B702" t="str">
            <v>Afore México</v>
          </cell>
          <cell r="C702" t="str">
            <v>Renta Vitalicia</v>
          </cell>
          <cell r="D702" t="str">
            <v>R</v>
          </cell>
          <cell r="E702" t="str">
            <v>Miles USD</v>
          </cell>
          <cell r="F702" t="str">
            <v>Contabilidad</v>
          </cell>
          <cell r="G702" t="str">
            <v>Intereses, reajuste a la UVR, dcto amortizado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  <cell r="BE702">
            <v>0</v>
          </cell>
          <cell r="BF702">
            <v>0</v>
          </cell>
          <cell r="BG702">
            <v>0</v>
          </cell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  <cell r="BN702">
            <v>0</v>
          </cell>
          <cell r="BO702">
            <v>0</v>
          </cell>
          <cell r="BP702">
            <v>0</v>
          </cell>
          <cell r="BQ702">
            <v>0</v>
          </cell>
          <cell r="BR702">
            <v>0</v>
          </cell>
          <cell r="BS702">
            <v>0</v>
          </cell>
          <cell r="BT702">
            <v>0</v>
          </cell>
          <cell r="BU702">
            <v>0</v>
          </cell>
          <cell r="BV702">
            <v>0</v>
          </cell>
          <cell r="BW702">
            <v>0</v>
          </cell>
          <cell r="BX702">
            <v>0</v>
          </cell>
          <cell r="BY702">
            <v>0</v>
          </cell>
          <cell r="BZ702">
            <v>0</v>
          </cell>
          <cell r="CA702">
            <v>0</v>
          </cell>
          <cell r="CB702">
            <v>0</v>
          </cell>
          <cell r="CC702">
            <v>0</v>
          </cell>
          <cell r="CD702">
            <v>0</v>
          </cell>
          <cell r="CE702">
            <v>0</v>
          </cell>
          <cell r="CF702">
            <v>0</v>
          </cell>
          <cell r="CG702">
            <v>0</v>
          </cell>
          <cell r="CH702">
            <v>0</v>
          </cell>
          <cell r="CI702">
            <v>0</v>
          </cell>
          <cell r="CJ702">
            <v>0</v>
          </cell>
          <cell r="CK702">
            <v>0</v>
          </cell>
          <cell r="CL702">
            <v>0</v>
          </cell>
          <cell r="CM702">
            <v>0</v>
          </cell>
          <cell r="CN702">
            <v>0</v>
          </cell>
          <cell r="CO702">
            <v>0</v>
          </cell>
          <cell r="CP702">
            <v>0</v>
          </cell>
          <cell r="CQ702">
            <v>0</v>
          </cell>
          <cell r="CR702">
            <v>0</v>
          </cell>
          <cell r="CS702">
            <v>0</v>
          </cell>
          <cell r="CT702">
            <v>0</v>
          </cell>
          <cell r="CU702">
            <v>0</v>
          </cell>
          <cell r="CV702">
            <v>0</v>
          </cell>
          <cell r="CW702">
            <v>0</v>
          </cell>
          <cell r="CX702">
            <v>0</v>
          </cell>
          <cell r="CY702">
            <v>0</v>
          </cell>
          <cell r="CZ702">
            <v>0</v>
          </cell>
          <cell r="DA702">
            <v>0</v>
          </cell>
          <cell r="DB702">
            <v>0</v>
          </cell>
          <cell r="DC702">
            <v>0</v>
          </cell>
          <cell r="DD702">
            <v>0</v>
          </cell>
          <cell r="DE702">
            <v>0</v>
          </cell>
          <cell r="DF702">
            <v>0</v>
          </cell>
          <cell r="DG702">
            <v>0</v>
          </cell>
          <cell r="DH702">
            <v>0</v>
          </cell>
          <cell r="DI702">
            <v>0</v>
          </cell>
          <cell r="DJ702">
            <v>0</v>
          </cell>
          <cell r="DK702">
            <v>0</v>
          </cell>
          <cell r="DL702">
            <v>0</v>
          </cell>
          <cell r="DM702">
            <v>0</v>
          </cell>
          <cell r="DN702">
            <v>0</v>
          </cell>
          <cell r="DO702">
            <v>0</v>
          </cell>
          <cell r="DP702">
            <v>0</v>
          </cell>
          <cell r="DQ702">
            <v>0</v>
          </cell>
          <cell r="DR702">
            <v>0</v>
          </cell>
          <cell r="DS702">
            <v>0</v>
          </cell>
          <cell r="DT702">
            <v>0</v>
          </cell>
          <cell r="DU702">
            <v>0</v>
          </cell>
          <cell r="DV702">
            <v>0</v>
          </cell>
        </row>
        <row r="703">
          <cell r="A703" t="str">
            <v>Afore MéxicoRenta VitaliciaRGastos de personal</v>
          </cell>
          <cell r="B703" t="str">
            <v>Afore México</v>
          </cell>
          <cell r="C703" t="str">
            <v>Renta Vitalicia</v>
          </cell>
          <cell r="D703" t="str">
            <v>R</v>
          </cell>
          <cell r="E703" t="str">
            <v>Miles USD</v>
          </cell>
          <cell r="F703" t="str">
            <v>Contabilidad</v>
          </cell>
          <cell r="G703" t="str">
            <v>Gastos de personal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0</v>
          </cell>
          <cell r="BA703">
            <v>0</v>
          </cell>
          <cell r="BB703">
            <v>0</v>
          </cell>
          <cell r="BC703">
            <v>0</v>
          </cell>
          <cell r="BD703">
            <v>0</v>
          </cell>
          <cell r="BE703">
            <v>0</v>
          </cell>
          <cell r="BF703">
            <v>0</v>
          </cell>
          <cell r="BG703">
            <v>0</v>
          </cell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M703">
            <v>0</v>
          </cell>
          <cell r="BN703">
            <v>0</v>
          </cell>
          <cell r="BO703">
            <v>0</v>
          </cell>
          <cell r="BP703">
            <v>0</v>
          </cell>
          <cell r="BQ703">
            <v>0</v>
          </cell>
          <cell r="BR703">
            <v>0</v>
          </cell>
          <cell r="BS703">
            <v>0</v>
          </cell>
          <cell r="BT703">
            <v>0</v>
          </cell>
          <cell r="BU703">
            <v>0</v>
          </cell>
          <cell r="BV703">
            <v>0</v>
          </cell>
          <cell r="BW703">
            <v>0</v>
          </cell>
          <cell r="BX703">
            <v>0</v>
          </cell>
          <cell r="BY703">
            <v>0</v>
          </cell>
          <cell r="BZ703">
            <v>0</v>
          </cell>
          <cell r="CA703">
            <v>0</v>
          </cell>
          <cell r="CB703">
            <v>0</v>
          </cell>
          <cell r="CC703">
            <v>0</v>
          </cell>
          <cell r="CD703">
            <v>0</v>
          </cell>
          <cell r="CE703">
            <v>0</v>
          </cell>
          <cell r="CF703">
            <v>0</v>
          </cell>
          <cell r="CG703">
            <v>0</v>
          </cell>
          <cell r="CH703">
            <v>0</v>
          </cell>
          <cell r="CI703">
            <v>0</v>
          </cell>
          <cell r="CJ703">
            <v>0</v>
          </cell>
          <cell r="CK703">
            <v>0</v>
          </cell>
          <cell r="CL703">
            <v>0</v>
          </cell>
          <cell r="CM703">
            <v>0</v>
          </cell>
          <cell r="CN703">
            <v>0</v>
          </cell>
          <cell r="CO703">
            <v>0</v>
          </cell>
          <cell r="CP703">
            <v>0</v>
          </cell>
          <cell r="CQ703">
            <v>0</v>
          </cell>
          <cell r="CR703">
            <v>0</v>
          </cell>
          <cell r="CS703">
            <v>0</v>
          </cell>
          <cell r="CT703">
            <v>0</v>
          </cell>
          <cell r="CU703">
            <v>0</v>
          </cell>
          <cell r="CV703">
            <v>0</v>
          </cell>
          <cell r="CW703">
            <v>0</v>
          </cell>
          <cell r="CX703">
            <v>0</v>
          </cell>
          <cell r="CY703">
            <v>0</v>
          </cell>
          <cell r="CZ703">
            <v>0</v>
          </cell>
          <cell r="DA703">
            <v>0</v>
          </cell>
          <cell r="DB703">
            <v>0</v>
          </cell>
          <cell r="DC703">
            <v>0</v>
          </cell>
          <cell r="DD703">
            <v>0</v>
          </cell>
          <cell r="DE703">
            <v>0</v>
          </cell>
          <cell r="DF703">
            <v>0</v>
          </cell>
          <cell r="DG703">
            <v>0</v>
          </cell>
          <cell r="DH703">
            <v>0</v>
          </cell>
          <cell r="DI703">
            <v>0</v>
          </cell>
          <cell r="DJ703">
            <v>0</v>
          </cell>
          <cell r="DK703">
            <v>0</v>
          </cell>
          <cell r="DL703">
            <v>0</v>
          </cell>
          <cell r="DM703">
            <v>0</v>
          </cell>
          <cell r="DN703">
            <v>0</v>
          </cell>
          <cell r="DO703">
            <v>0</v>
          </cell>
          <cell r="DP703">
            <v>0</v>
          </cell>
          <cell r="DQ703">
            <v>0</v>
          </cell>
          <cell r="DR703">
            <v>0</v>
          </cell>
          <cell r="DS703">
            <v>0</v>
          </cell>
          <cell r="DT703">
            <v>0</v>
          </cell>
          <cell r="DU703">
            <v>0</v>
          </cell>
          <cell r="DV703">
            <v>0</v>
          </cell>
        </row>
        <row r="704">
          <cell r="A704" t="str">
            <v>Afore MéxicoRenta VitaliciaRHonorarios</v>
          </cell>
          <cell r="B704" t="str">
            <v>Afore México</v>
          </cell>
          <cell r="C704" t="str">
            <v>Renta Vitalicia</v>
          </cell>
          <cell r="D704" t="str">
            <v>R</v>
          </cell>
          <cell r="E704" t="str">
            <v>Miles USD</v>
          </cell>
          <cell r="F704" t="str">
            <v>Contabilidad</v>
          </cell>
          <cell r="G704" t="str">
            <v>Honorarios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2920.90425</v>
          </cell>
          <cell r="O704">
            <v>2986.90859</v>
          </cell>
          <cell r="P704">
            <v>1462.60365</v>
          </cell>
          <cell r="Q704">
            <v>1527.0360700000001</v>
          </cell>
          <cell r="R704">
            <v>20088.02346</v>
          </cell>
          <cell r="S704">
            <v>18511.69886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0</v>
          </cell>
          <cell r="BB704">
            <v>0</v>
          </cell>
          <cell r="BC704">
            <v>0</v>
          </cell>
          <cell r="BD704">
            <v>0</v>
          </cell>
          <cell r="BE704">
            <v>0</v>
          </cell>
          <cell r="BF704">
            <v>0</v>
          </cell>
          <cell r="BG704">
            <v>0</v>
          </cell>
          <cell r="BH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0</v>
          </cell>
          <cell r="BM704">
            <v>0</v>
          </cell>
          <cell r="BN704">
            <v>0</v>
          </cell>
          <cell r="BO704">
            <v>0</v>
          </cell>
          <cell r="BP704">
            <v>0</v>
          </cell>
          <cell r="BQ704">
            <v>0</v>
          </cell>
          <cell r="BR704">
            <v>0</v>
          </cell>
          <cell r="BS704">
            <v>0</v>
          </cell>
          <cell r="BT704">
            <v>0</v>
          </cell>
          <cell r="BU704">
            <v>0</v>
          </cell>
          <cell r="BV704">
            <v>0</v>
          </cell>
          <cell r="BW704">
            <v>0</v>
          </cell>
          <cell r="BX704">
            <v>0</v>
          </cell>
          <cell r="BY704">
            <v>0</v>
          </cell>
          <cell r="BZ704">
            <v>0</v>
          </cell>
          <cell r="CA704">
            <v>0</v>
          </cell>
          <cell r="CB704">
            <v>0</v>
          </cell>
          <cell r="CC704">
            <v>0</v>
          </cell>
          <cell r="CD704">
            <v>0</v>
          </cell>
          <cell r="CE704">
            <v>0</v>
          </cell>
          <cell r="CF704">
            <v>0</v>
          </cell>
          <cell r="CG704">
            <v>0</v>
          </cell>
          <cell r="CH704">
            <v>0</v>
          </cell>
          <cell r="CI704">
            <v>0</v>
          </cell>
          <cell r="CJ704">
            <v>0</v>
          </cell>
          <cell r="CK704">
            <v>0</v>
          </cell>
          <cell r="CL704">
            <v>0</v>
          </cell>
          <cell r="CM704">
            <v>0</v>
          </cell>
          <cell r="CN704">
            <v>0</v>
          </cell>
          <cell r="CO704">
            <v>0</v>
          </cell>
          <cell r="CP704">
            <v>0</v>
          </cell>
          <cell r="CQ704">
            <v>0</v>
          </cell>
          <cell r="CR704">
            <v>0</v>
          </cell>
          <cell r="CS704">
            <v>0</v>
          </cell>
          <cell r="CT704">
            <v>0</v>
          </cell>
          <cell r="CU704">
            <v>0</v>
          </cell>
          <cell r="CV704">
            <v>0</v>
          </cell>
          <cell r="CW704">
            <v>0</v>
          </cell>
          <cell r="CX704">
            <v>0</v>
          </cell>
          <cell r="CY704">
            <v>0</v>
          </cell>
          <cell r="CZ704">
            <v>0</v>
          </cell>
          <cell r="DA704">
            <v>0</v>
          </cell>
          <cell r="DB704">
            <v>0</v>
          </cell>
          <cell r="DC704">
            <v>0</v>
          </cell>
          <cell r="DD704">
            <v>0</v>
          </cell>
          <cell r="DE704">
            <v>0</v>
          </cell>
          <cell r="DF704">
            <v>0</v>
          </cell>
          <cell r="DG704">
            <v>0</v>
          </cell>
          <cell r="DH704">
            <v>0</v>
          </cell>
          <cell r="DI704">
            <v>0</v>
          </cell>
          <cell r="DJ704">
            <v>0</v>
          </cell>
          <cell r="DK704">
            <v>0</v>
          </cell>
          <cell r="DL704">
            <v>0</v>
          </cell>
          <cell r="DM704">
            <v>0</v>
          </cell>
          <cell r="DN704">
            <v>0</v>
          </cell>
          <cell r="DO704">
            <v>0</v>
          </cell>
          <cell r="DP704">
            <v>0</v>
          </cell>
          <cell r="DQ704">
            <v>0</v>
          </cell>
          <cell r="DR704">
            <v>0</v>
          </cell>
          <cell r="DS704">
            <v>0</v>
          </cell>
          <cell r="DT704">
            <v>0</v>
          </cell>
          <cell r="DU704">
            <v>0</v>
          </cell>
          <cell r="DV704">
            <v>0</v>
          </cell>
        </row>
        <row r="705">
          <cell r="A705" t="str">
            <v>Afore MéxicoRenta VitaliciaRImpuestos</v>
          </cell>
          <cell r="B705" t="str">
            <v>Afore México</v>
          </cell>
          <cell r="C705" t="str">
            <v>Renta Vitalicia</v>
          </cell>
          <cell r="D705" t="str">
            <v>R</v>
          </cell>
          <cell r="E705" t="str">
            <v>Miles USD</v>
          </cell>
          <cell r="F705" t="str">
            <v>Contabilidad</v>
          </cell>
          <cell r="G705" t="str">
            <v>Impuestos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462.38228999999995</v>
          </cell>
          <cell r="O705">
            <v>1218.9770000000001</v>
          </cell>
          <cell r="P705">
            <v>231.00601</v>
          </cell>
          <cell r="Q705">
            <v>296.99826999999999</v>
          </cell>
          <cell r="R705">
            <v>3978.1894600000001</v>
          </cell>
          <cell r="S705">
            <v>3839.3963399999998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0</v>
          </cell>
          <cell r="BB705">
            <v>0</v>
          </cell>
          <cell r="BC705">
            <v>0</v>
          </cell>
          <cell r="BD705">
            <v>0</v>
          </cell>
          <cell r="BE705">
            <v>0</v>
          </cell>
          <cell r="BF705">
            <v>0</v>
          </cell>
          <cell r="BG705">
            <v>0</v>
          </cell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M705">
            <v>0</v>
          </cell>
          <cell r="BN705">
            <v>0</v>
          </cell>
          <cell r="BO705">
            <v>0</v>
          </cell>
          <cell r="BP705">
            <v>0</v>
          </cell>
          <cell r="BQ705">
            <v>0</v>
          </cell>
          <cell r="BR705">
            <v>0</v>
          </cell>
          <cell r="BS705">
            <v>0</v>
          </cell>
          <cell r="BT705">
            <v>0</v>
          </cell>
          <cell r="BU705">
            <v>0</v>
          </cell>
          <cell r="BV705">
            <v>0</v>
          </cell>
          <cell r="BW705">
            <v>0</v>
          </cell>
          <cell r="BX705">
            <v>0</v>
          </cell>
          <cell r="BY705">
            <v>0</v>
          </cell>
          <cell r="BZ705">
            <v>0</v>
          </cell>
          <cell r="CA705">
            <v>0</v>
          </cell>
          <cell r="CB705">
            <v>0</v>
          </cell>
          <cell r="CC705">
            <v>0</v>
          </cell>
          <cell r="CD705">
            <v>0</v>
          </cell>
          <cell r="CE705">
            <v>0</v>
          </cell>
          <cell r="CF705">
            <v>0</v>
          </cell>
          <cell r="CG705">
            <v>0</v>
          </cell>
          <cell r="CH705">
            <v>0</v>
          </cell>
          <cell r="CI705">
            <v>0</v>
          </cell>
          <cell r="CJ705">
            <v>0</v>
          </cell>
          <cell r="CK705">
            <v>0</v>
          </cell>
          <cell r="CL705">
            <v>0</v>
          </cell>
          <cell r="CM705">
            <v>0</v>
          </cell>
          <cell r="CN705">
            <v>0</v>
          </cell>
          <cell r="CO705">
            <v>0</v>
          </cell>
          <cell r="CP705">
            <v>0</v>
          </cell>
          <cell r="CQ705">
            <v>0</v>
          </cell>
          <cell r="CR705">
            <v>0</v>
          </cell>
          <cell r="CS705">
            <v>0</v>
          </cell>
          <cell r="CT705">
            <v>0</v>
          </cell>
          <cell r="CU705">
            <v>0</v>
          </cell>
          <cell r="CV705">
            <v>0</v>
          </cell>
          <cell r="CW705">
            <v>0</v>
          </cell>
          <cell r="CX705">
            <v>0</v>
          </cell>
          <cell r="CY705">
            <v>0</v>
          </cell>
          <cell r="CZ705">
            <v>0</v>
          </cell>
          <cell r="DA705">
            <v>0</v>
          </cell>
          <cell r="DB705">
            <v>0</v>
          </cell>
          <cell r="DC705">
            <v>0</v>
          </cell>
          <cell r="DD705">
            <v>0</v>
          </cell>
          <cell r="DE705">
            <v>0</v>
          </cell>
          <cell r="DF705">
            <v>0</v>
          </cell>
          <cell r="DG705">
            <v>0</v>
          </cell>
          <cell r="DH705">
            <v>0</v>
          </cell>
          <cell r="DI705">
            <v>0</v>
          </cell>
          <cell r="DJ705">
            <v>0</v>
          </cell>
          <cell r="DK705">
            <v>0</v>
          </cell>
          <cell r="DL705">
            <v>0</v>
          </cell>
          <cell r="DM705">
            <v>0</v>
          </cell>
          <cell r="DN705">
            <v>0</v>
          </cell>
          <cell r="DO705">
            <v>0</v>
          </cell>
          <cell r="DP705">
            <v>0</v>
          </cell>
          <cell r="DQ705">
            <v>0</v>
          </cell>
          <cell r="DR705">
            <v>0</v>
          </cell>
          <cell r="DS705">
            <v>0</v>
          </cell>
          <cell r="DT705">
            <v>0</v>
          </cell>
          <cell r="DU705">
            <v>0</v>
          </cell>
          <cell r="DV705">
            <v>0</v>
          </cell>
        </row>
        <row r="706">
          <cell r="A706" t="str">
            <v>Afore MéxicoRenta VitaliciaRArrendamientos</v>
          </cell>
          <cell r="B706" t="str">
            <v>Afore México</v>
          </cell>
          <cell r="C706" t="str">
            <v>Renta Vitalicia</v>
          </cell>
          <cell r="D706" t="str">
            <v>R</v>
          </cell>
          <cell r="E706" t="str">
            <v>Miles USD</v>
          </cell>
          <cell r="F706" t="str">
            <v>Contabilidad</v>
          </cell>
          <cell r="G706" t="str">
            <v>Arrendamientos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C706">
            <v>0</v>
          </cell>
          <cell r="BD706">
            <v>0</v>
          </cell>
          <cell r="BE706">
            <v>0</v>
          </cell>
          <cell r="BF706">
            <v>0</v>
          </cell>
          <cell r="BG706">
            <v>0</v>
          </cell>
          <cell r="BH706">
            <v>0</v>
          </cell>
          <cell r="BI706">
            <v>0</v>
          </cell>
          <cell r="BJ706">
            <v>0</v>
          </cell>
          <cell r="BK706">
            <v>0</v>
          </cell>
          <cell r="BL706">
            <v>0</v>
          </cell>
          <cell r="BM706">
            <v>0</v>
          </cell>
          <cell r="BN706">
            <v>0</v>
          </cell>
          <cell r="BO706">
            <v>0</v>
          </cell>
          <cell r="BP706">
            <v>0</v>
          </cell>
          <cell r="BQ706">
            <v>0</v>
          </cell>
          <cell r="BR706">
            <v>0</v>
          </cell>
          <cell r="BS706">
            <v>0</v>
          </cell>
          <cell r="BT706">
            <v>0</v>
          </cell>
          <cell r="BU706">
            <v>0</v>
          </cell>
          <cell r="BV706">
            <v>0</v>
          </cell>
          <cell r="BW706">
            <v>0</v>
          </cell>
          <cell r="BX706">
            <v>0</v>
          </cell>
          <cell r="BY706">
            <v>0</v>
          </cell>
          <cell r="BZ706">
            <v>0</v>
          </cell>
          <cell r="CA706">
            <v>0</v>
          </cell>
          <cell r="CB706">
            <v>0</v>
          </cell>
          <cell r="CC706">
            <v>0</v>
          </cell>
          <cell r="CD706">
            <v>0</v>
          </cell>
          <cell r="CE706">
            <v>0</v>
          </cell>
          <cell r="CF706">
            <v>0</v>
          </cell>
          <cell r="CG706">
            <v>0</v>
          </cell>
          <cell r="CH706">
            <v>0</v>
          </cell>
          <cell r="CI706">
            <v>0</v>
          </cell>
          <cell r="CJ706">
            <v>0</v>
          </cell>
          <cell r="CK706">
            <v>0</v>
          </cell>
          <cell r="CL706">
            <v>0</v>
          </cell>
          <cell r="CM706">
            <v>0</v>
          </cell>
          <cell r="CN706">
            <v>0</v>
          </cell>
          <cell r="CO706">
            <v>0</v>
          </cell>
          <cell r="CP706">
            <v>0</v>
          </cell>
          <cell r="CQ706">
            <v>0</v>
          </cell>
          <cell r="CR706">
            <v>0</v>
          </cell>
          <cell r="CS706">
            <v>0</v>
          </cell>
          <cell r="CT706">
            <v>0</v>
          </cell>
          <cell r="CU706">
            <v>0</v>
          </cell>
          <cell r="CV706">
            <v>0</v>
          </cell>
          <cell r="CW706">
            <v>0</v>
          </cell>
          <cell r="CX706">
            <v>0</v>
          </cell>
          <cell r="CY706">
            <v>0</v>
          </cell>
          <cell r="CZ706">
            <v>0</v>
          </cell>
          <cell r="DA706">
            <v>0</v>
          </cell>
          <cell r="DB706">
            <v>0</v>
          </cell>
          <cell r="DC706">
            <v>0</v>
          </cell>
          <cell r="DD706">
            <v>0</v>
          </cell>
          <cell r="DE706">
            <v>0</v>
          </cell>
          <cell r="DF706">
            <v>0</v>
          </cell>
          <cell r="DG706">
            <v>0</v>
          </cell>
          <cell r="DH706">
            <v>0</v>
          </cell>
          <cell r="DI706">
            <v>0</v>
          </cell>
          <cell r="DJ706">
            <v>0</v>
          </cell>
          <cell r="DK706">
            <v>0</v>
          </cell>
          <cell r="DL706">
            <v>0</v>
          </cell>
          <cell r="DM706">
            <v>0</v>
          </cell>
          <cell r="DN706">
            <v>0</v>
          </cell>
          <cell r="DO706">
            <v>0</v>
          </cell>
          <cell r="DP706">
            <v>0</v>
          </cell>
          <cell r="DQ706">
            <v>0</v>
          </cell>
          <cell r="DR706">
            <v>0</v>
          </cell>
          <cell r="DS706">
            <v>0</v>
          </cell>
          <cell r="DT706">
            <v>0</v>
          </cell>
          <cell r="DU706">
            <v>0</v>
          </cell>
          <cell r="DV706">
            <v>0</v>
          </cell>
        </row>
        <row r="707">
          <cell r="A707" t="str">
            <v>Afore MéxicoRenta VitaliciaRContribuciones y afiliaciones</v>
          </cell>
          <cell r="B707" t="str">
            <v>Afore México</v>
          </cell>
          <cell r="C707" t="str">
            <v>Renta Vitalicia</v>
          </cell>
          <cell r="D707" t="str">
            <v>R</v>
          </cell>
          <cell r="E707" t="str">
            <v>Miles USD</v>
          </cell>
          <cell r="F707" t="str">
            <v>Contabilidad</v>
          </cell>
          <cell r="G707" t="str">
            <v>Contribuciones y afiliaciones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0</v>
          </cell>
          <cell r="BT707">
            <v>0</v>
          </cell>
          <cell r="BU707">
            <v>0</v>
          </cell>
          <cell r="BV707">
            <v>0</v>
          </cell>
          <cell r="BW707">
            <v>0</v>
          </cell>
          <cell r="BX707">
            <v>0</v>
          </cell>
          <cell r="BY707">
            <v>0</v>
          </cell>
          <cell r="BZ707">
            <v>0</v>
          </cell>
          <cell r="CA707">
            <v>0</v>
          </cell>
          <cell r="CB707">
            <v>0</v>
          </cell>
          <cell r="CC707">
            <v>0</v>
          </cell>
          <cell r="CD707">
            <v>0</v>
          </cell>
          <cell r="CE707">
            <v>0</v>
          </cell>
          <cell r="CF707">
            <v>0</v>
          </cell>
          <cell r="CG707">
            <v>0</v>
          </cell>
          <cell r="CH707">
            <v>0</v>
          </cell>
          <cell r="CI707">
            <v>0</v>
          </cell>
          <cell r="CJ707">
            <v>0</v>
          </cell>
          <cell r="CK707">
            <v>0</v>
          </cell>
          <cell r="CL707">
            <v>0</v>
          </cell>
          <cell r="CM707">
            <v>0</v>
          </cell>
          <cell r="CN707">
            <v>0</v>
          </cell>
          <cell r="CO707">
            <v>0</v>
          </cell>
          <cell r="CP707">
            <v>0</v>
          </cell>
          <cell r="CQ707">
            <v>0</v>
          </cell>
          <cell r="CR707">
            <v>0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0</v>
          </cell>
          <cell r="CY707">
            <v>0</v>
          </cell>
          <cell r="CZ707">
            <v>0</v>
          </cell>
          <cell r="DA707">
            <v>0</v>
          </cell>
          <cell r="DB707">
            <v>0</v>
          </cell>
          <cell r="DC707">
            <v>0</v>
          </cell>
          <cell r="DD707">
            <v>0</v>
          </cell>
          <cell r="DE707">
            <v>0</v>
          </cell>
          <cell r="DF707">
            <v>0</v>
          </cell>
          <cell r="DG707">
            <v>0</v>
          </cell>
          <cell r="DH707">
            <v>0</v>
          </cell>
          <cell r="DI707">
            <v>0</v>
          </cell>
          <cell r="DJ707">
            <v>0</v>
          </cell>
          <cell r="DK707">
            <v>0</v>
          </cell>
          <cell r="DL707">
            <v>0</v>
          </cell>
          <cell r="DM707">
            <v>0</v>
          </cell>
          <cell r="DN707">
            <v>0</v>
          </cell>
          <cell r="DO707">
            <v>0</v>
          </cell>
          <cell r="DP707">
            <v>0</v>
          </cell>
          <cell r="DQ707">
            <v>0</v>
          </cell>
          <cell r="DR707">
            <v>0</v>
          </cell>
          <cell r="DS707">
            <v>0</v>
          </cell>
          <cell r="DT707">
            <v>0</v>
          </cell>
          <cell r="DU707">
            <v>0</v>
          </cell>
          <cell r="DV707">
            <v>0</v>
          </cell>
        </row>
        <row r="708">
          <cell r="A708" t="str">
            <v>Afore MéxicoRenta VitaliciaRSeguros</v>
          </cell>
          <cell r="B708" t="str">
            <v>Afore México</v>
          </cell>
          <cell r="C708" t="str">
            <v>Renta Vitalicia</v>
          </cell>
          <cell r="D708" t="str">
            <v>R</v>
          </cell>
          <cell r="E708" t="str">
            <v>Miles USD</v>
          </cell>
          <cell r="F708" t="str">
            <v>Contabilidad</v>
          </cell>
          <cell r="G708" t="str">
            <v>Seguros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  <cell r="BQ708">
            <v>0</v>
          </cell>
          <cell r="BR708">
            <v>0</v>
          </cell>
          <cell r="BS708">
            <v>0</v>
          </cell>
          <cell r="BT708">
            <v>0</v>
          </cell>
          <cell r="BU708">
            <v>0</v>
          </cell>
          <cell r="BV708">
            <v>0</v>
          </cell>
          <cell r="BW708">
            <v>0</v>
          </cell>
          <cell r="BX708">
            <v>0</v>
          </cell>
          <cell r="BY708">
            <v>0</v>
          </cell>
          <cell r="BZ708">
            <v>0</v>
          </cell>
          <cell r="CA708">
            <v>0</v>
          </cell>
          <cell r="CB708">
            <v>0</v>
          </cell>
          <cell r="CC708">
            <v>0</v>
          </cell>
          <cell r="CD708">
            <v>0</v>
          </cell>
          <cell r="CE708">
            <v>0</v>
          </cell>
          <cell r="CF708">
            <v>0</v>
          </cell>
          <cell r="CG708">
            <v>0</v>
          </cell>
          <cell r="CH708">
            <v>0</v>
          </cell>
          <cell r="CI708">
            <v>0</v>
          </cell>
          <cell r="CJ708">
            <v>0</v>
          </cell>
          <cell r="CK708">
            <v>0</v>
          </cell>
          <cell r="CL708">
            <v>0</v>
          </cell>
          <cell r="CM708">
            <v>0</v>
          </cell>
          <cell r="CN708">
            <v>0</v>
          </cell>
          <cell r="CO708">
            <v>0</v>
          </cell>
          <cell r="CP708">
            <v>0</v>
          </cell>
          <cell r="CQ708">
            <v>0</v>
          </cell>
          <cell r="CR708">
            <v>0</v>
          </cell>
          <cell r="CS708">
            <v>0</v>
          </cell>
          <cell r="CT708">
            <v>0</v>
          </cell>
          <cell r="CU708">
            <v>0</v>
          </cell>
          <cell r="CV708">
            <v>0</v>
          </cell>
          <cell r="CW708">
            <v>0</v>
          </cell>
          <cell r="CX708">
            <v>0</v>
          </cell>
          <cell r="CY708">
            <v>0</v>
          </cell>
          <cell r="CZ708">
            <v>0</v>
          </cell>
          <cell r="DA708">
            <v>0</v>
          </cell>
          <cell r="DB708">
            <v>0</v>
          </cell>
          <cell r="DC708">
            <v>0</v>
          </cell>
          <cell r="DD708">
            <v>0</v>
          </cell>
          <cell r="DE708">
            <v>0</v>
          </cell>
          <cell r="DF708">
            <v>0</v>
          </cell>
          <cell r="DG708">
            <v>0</v>
          </cell>
          <cell r="DH708">
            <v>0</v>
          </cell>
          <cell r="DI708">
            <v>0</v>
          </cell>
          <cell r="DJ708">
            <v>0</v>
          </cell>
          <cell r="DK708">
            <v>0</v>
          </cell>
          <cell r="DL708">
            <v>0</v>
          </cell>
          <cell r="DM708">
            <v>0</v>
          </cell>
          <cell r="DN708">
            <v>0</v>
          </cell>
          <cell r="DO708">
            <v>0</v>
          </cell>
          <cell r="DP708">
            <v>0</v>
          </cell>
          <cell r="DQ708">
            <v>0</v>
          </cell>
          <cell r="DR708">
            <v>0</v>
          </cell>
          <cell r="DS708">
            <v>0</v>
          </cell>
          <cell r="DT708">
            <v>0</v>
          </cell>
          <cell r="DU708">
            <v>0</v>
          </cell>
          <cell r="DV708">
            <v>0</v>
          </cell>
        </row>
        <row r="709">
          <cell r="A709" t="str">
            <v>Afore MéxicoRenta VitaliciaRServicios temporales públicos y otros</v>
          </cell>
          <cell r="B709" t="str">
            <v>Afore México</v>
          </cell>
          <cell r="C709" t="str">
            <v>Renta Vitalicia</v>
          </cell>
          <cell r="D709" t="str">
            <v>R</v>
          </cell>
          <cell r="E709" t="str">
            <v>Miles USD</v>
          </cell>
          <cell r="F709" t="str">
            <v>Contabilidad</v>
          </cell>
          <cell r="G709" t="str">
            <v>Servicios temporales públicos y otros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774.97856000000002</v>
          </cell>
          <cell r="O709">
            <v>748.37781999999993</v>
          </cell>
          <cell r="P709">
            <v>387.34503999999998</v>
          </cell>
          <cell r="Q709">
            <v>375.12253999999996</v>
          </cell>
          <cell r="R709">
            <v>4487.7408399999995</v>
          </cell>
          <cell r="S709">
            <v>4281.7557500000003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R709">
            <v>0</v>
          </cell>
          <cell r="BS709">
            <v>0</v>
          </cell>
          <cell r="BT709">
            <v>0</v>
          </cell>
          <cell r="BU709">
            <v>0</v>
          </cell>
          <cell r="BV709">
            <v>0</v>
          </cell>
          <cell r="BW709">
            <v>0</v>
          </cell>
          <cell r="BX709">
            <v>0</v>
          </cell>
          <cell r="BY709">
            <v>0</v>
          </cell>
          <cell r="BZ709">
            <v>0</v>
          </cell>
          <cell r="CA709">
            <v>0</v>
          </cell>
          <cell r="CB709">
            <v>0</v>
          </cell>
          <cell r="CC709">
            <v>0</v>
          </cell>
          <cell r="CD709">
            <v>0</v>
          </cell>
          <cell r="CE709">
            <v>0</v>
          </cell>
          <cell r="CF709">
            <v>0</v>
          </cell>
          <cell r="CG709">
            <v>0</v>
          </cell>
          <cell r="CH709">
            <v>0</v>
          </cell>
          <cell r="CI709">
            <v>0</v>
          </cell>
          <cell r="CJ709">
            <v>0</v>
          </cell>
          <cell r="CK709">
            <v>0</v>
          </cell>
          <cell r="CL709">
            <v>0</v>
          </cell>
          <cell r="CM709">
            <v>0</v>
          </cell>
          <cell r="CN709">
            <v>0</v>
          </cell>
          <cell r="CO709">
            <v>0</v>
          </cell>
          <cell r="CP709">
            <v>0</v>
          </cell>
          <cell r="CQ709">
            <v>0</v>
          </cell>
          <cell r="CR709">
            <v>0</v>
          </cell>
          <cell r="CS709">
            <v>0</v>
          </cell>
          <cell r="CT709">
            <v>0</v>
          </cell>
          <cell r="CU709">
            <v>0</v>
          </cell>
          <cell r="CV709">
            <v>0</v>
          </cell>
          <cell r="CW709">
            <v>0</v>
          </cell>
          <cell r="CX709">
            <v>0</v>
          </cell>
          <cell r="CY709">
            <v>0</v>
          </cell>
          <cell r="CZ709">
            <v>0</v>
          </cell>
          <cell r="DA709">
            <v>0</v>
          </cell>
          <cell r="DB709">
            <v>0</v>
          </cell>
          <cell r="DC709">
            <v>0</v>
          </cell>
          <cell r="DD709">
            <v>0</v>
          </cell>
          <cell r="DE709">
            <v>0</v>
          </cell>
          <cell r="DF709">
            <v>0</v>
          </cell>
          <cell r="DG709">
            <v>0</v>
          </cell>
          <cell r="DH709">
            <v>0</v>
          </cell>
          <cell r="DI709">
            <v>0</v>
          </cell>
          <cell r="DJ709">
            <v>0</v>
          </cell>
          <cell r="DK709">
            <v>0</v>
          </cell>
          <cell r="DL709">
            <v>0</v>
          </cell>
          <cell r="DM709">
            <v>0</v>
          </cell>
          <cell r="DN709">
            <v>0</v>
          </cell>
          <cell r="DO709">
            <v>0</v>
          </cell>
          <cell r="DP709">
            <v>0</v>
          </cell>
          <cell r="DQ709">
            <v>0</v>
          </cell>
          <cell r="DR709">
            <v>0</v>
          </cell>
          <cell r="DS709">
            <v>0</v>
          </cell>
          <cell r="DT709">
            <v>0</v>
          </cell>
          <cell r="DU709">
            <v>0</v>
          </cell>
          <cell r="DV709">
            <v>0</v>
          </cell>
        </row>
        <row r="710">
          <cell r="A710" t="str">
            <v>Afore MéxicoRenta VitaliciaRMantenimiento y reparaciones</v>
          </cell>
          <cell r="B710" t="str">
            <v>Afore México</v>
          </cell>
          <cell r="C710" t="str">
            <v>Renta Vitalicia</v>
          </cell>
          <cell r="D710" t="str">
            <v>R</v>
          </cell>
          <cell r="E710" t="str">
            <v>Miles USD</v>
          </cell>
          <cell r="F710" t="str">
            <v>Contabilidad</v>
          </cell>
          <cell r="G710" t="str">
            <v>Mantenimiento y reparaciones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0</v>
          </cell>
          <cell r="AX710">
            <v>0</v>
          </cell>
          <cell r="AY710">
            <v>0</v>
          </cell>
          <cell r="AZ710">
            <v>0</v>
          </cell>
          <cell r="BA710">
            <v>0</v>
          </cell>
          <cell r="BB710">
            <v>0</v>
          </cell>
          <cell r="BC710">
            <v>0</v>
          </cell>
          <cell r="BD710">
            <v>0</v>
          </cell>
          <cell r="BE710">
            <v>0</v>
          </cell>
          <cell r="BF710">
            <v>0</v>
          </cell>
          <cell r="BG710">
            <v>0</v>
          </cell>
          <cell r="BH710">
            <v>0</v>
          </cell>
          <cell r="BI710">
            <v>0</v>
          </cell>
          <cell r="BJ710">
            <v>0</v>
          </cell>
          <cell r="BK710">
            <v>0</v>
          </cell>
          <cell r="BL710">
            <v>0</v>
          </cell>
          <cell r="BM710">
            <v>0</v>
          </cell>
          <cell r="BN710">
            <v>0</v>
          </cell>
          <cell r="BO710">
            <v>0</v>
          </cell>
          <cell r="BP710">
            <v>0</v>
          </cell>
          <cell r="BQ710">
            <v>0</v>
          </cell>
          <cell r="BR710">
            <v>0</v>
          </cell>
          <cell r="BS710">
            <v>0</v>
          </cell>
          <cell r="BT710">
            <v>0</v>
          </cell>
          <cell r="BU710">
            <v>0</v>
          </cell>
          <cell r="BV710">
            <v>0</v>
          </cell>
          <cell r="BW710">
            <v>0</v>
          </cell>
          <cell r="BX710">
            <v>0</v>
          </cell>
          <cell r="BY710">
            <v>0</v>
          </cell>
          <cell r="BZ710">
            <v>0</v>
          </cell>
          <cell r="CA710">
            <v>0</v>
          </cell>
          <cell r="CB710">
            <v>0</v>
          </cell>
          <cell r="CC710">
            <v>0</v>
          </cell>
          <cell r="CD710">
            <v>0</v>
          </cell>
          <cell r="CE710">
            <v>0</v>
          </cell>
          <cell r="CF710">
            <v>0</v>
          </cell>
          <cell r="CG710">
            <v>0</v>
          </cell>
          <cell r="CH710">
            <v>0</v>
          </cell>
          <cell r="CI710">
            <v>0</v>
          </cell>
          <cell r="CJ710">
            <v>0</v>
          </cell>
          <cell r="CK710">
            <v>0</v>
          </cell>
          <cell r="CL710">
            <v>0</v>
          </cell>
          <cell r="CM710">
            <v>0</v>
          </cell>
          <cell r="CN710">
            <v>0</v>
          </cell>
          <cell r="CO710">
            <v>0</v>
          </cell>
          <cell r="CP710">
            <v>0</v>
          </cell>
          <cell r="CQ710">
            <v>0</v>
          </cell>
          <cell r="CR710">
            <v>0</v>
          </cell>
          <cell r="CS710">
            <v>0</v>
          </cell>
          <cell r="CT710">
            <v>0</v>
          </cell>
          <cell r="CU710">
            <v>0</v>
          </cell>
          <cell r="CV710">
            <v>0</v>
          </cell>
          <cell r="CW710">
            <v>0</v>
          </cell>
          <cell r="CX710">
            <v>0</v>
          </cell>
          <cell r="CY710">
            <v>0</v>
          </cell>
          <cell r="CZ710">
            <v>0</v>
          </cell>
          <cell r="DA710">
            <v>0</v>
          </cell>
          <cell r="DB710">
            <v>0</v>
          </cell>
          <cell r="DC710">
            <v>0</v>
          </cell>
          <cell r="DD710">
            <v>0</v>
          </cell>
          <cell r="DE710">
            <v>0</v>
          </cell>
          <cell r="DF710">
            <v>0</v>
          </cell>
          <cell r="DG710">
            <v>0</v>
          </cell>
          <cell r="DH710">
            <v>0</v>
          </cell>
          <cell r="DI710">
            <v>0</v>
          </cell>
          <cell r="DJ710">
            <v>0</v>
          </cell>
          <cell r="DK710">
            <v>0</v>
          </cell>
          <cell r="DL710">
            <v>0</v>
          </cell>
          <cell r="DM710">
            <v>0</v>
          </cell>
          <cell r="DN710">
            <v>0</v>
          </cell>
          <cell r="DO710">
            <v>0</v>
          </cell>
          <cell r="DP710">
            <v>0</v>
          </cell>
          <cell r="DQ710">
            <v>0</v>
          </cell>
          <cell r="DR710">
            <v>0</v>
          </cell>
          <cell r="DS710">
            <v>0</v>
          </cell>
          <cell r="DT710">
            <v>0</v>
          </cell>
          <cell r="DU710">
            <v>0</v>
          </cell>
          <cell r="DV710">
            <v>0</v>
          </cell>
        </row>
        <row r="711">
          <cell r="A711" t="str">
            <v>Afore MéxicoRenta VitaliciaRSuministros</v>
          </cell>
          <cell r="B711" t="str">
            <v>Afore México</v>
          </cell>
          <cell r="C711" t="str">
            <v>Renta Vitalicia</v>
          </cell>
          <cell r="D711" t="str">
            <v>R</v>
          </cell>
          <cell r="E711" t="str">
            <v>Miles USD</v>
          </cell>
          <cell r="F711" t="str">
            <v>Contabilidad</v>
          </cell>
          <cell r="G711" t="str">
            <v>Suministros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>
            <v>0</v>
          </cell>
          <cell r="BB711">
            <v>0</v>
          </cell>
          <cell r="BC711">
            <v>0</v>
          </cell>
          <cell r="BD711">
            <v>0</v>
          </cell>
          <cell r="BE711">
            <v>0</v>
          </cell>
          <cell r="BF711">
            <v>0</v>
          </cell>
          <cell r="BG711">
            <v>0</v>
          </cell>
          <cell r="BH711">
            <v>0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  <cell r="BN711">
            <v>0</v>
          </cell>
          <cell r="BO711">
            <v>0</v>
          </cell>
          <cell r="BP711">
            <v>0</v>
          </cell>
          <cell r="BQ711">
            <v>0</v>
          </cell>
          <cell r="BR711">
            <v>0</v>
          </cell>
          <cell r="BS711">
            <v>0</v>
          </cell>
          <cell r="BT711">
            <v>0</v>
          </cell>
          <cell r="BU711">
            <v>0</v>
          </cell>
          <cell r="BV711">
            <v>0</v>
          </cell>
          <cell r="BW711">
            <v>0</v>
          </cell>
          <cell r="BX711">
            <v>0</v>
          </cell>
          <cell r="BY711">
            <v>0</v>
          </cell>
          <cell r="BZ711">
            <v>0</v>
          </cell>
          <cell r="CA711">
            <v>0</v>
          </cell>
          <cell r="CB711">
            <v>0</v>
          </cell>
          <cell r="CC711">
            <v>0</v>
          </cell>
          <cell r="CD711">
            <v>0</v>
          </cell>
          <cell r="CE711">
            <v>0</v>
          </cell>
          <cell r="CF711">
            <v>0</v>
          </cell>
          <cell r="CG711">
            <v>0</v>
          </cell>
          <cell r="CH711">
            <v>0</v>
          </cell>
          <cell r="CI711">
            <v>0</v>
          </cell>
          <cell r="CJ711">
            <v>0</v>
          </cell>
          <cell r="CK711">
            <v>0</v>
          </cell>
          <cell r="CL711">
            <v>0</v>
          </cell>
          <cell r="CM711">
            <v>0</v>
          </cell>
          <cell r="CN711">
            <v>0</v>
          </cell>
          <cell r="CO711">
            <v>0</v>
          </cell>
          <cell r="CP711">
            <v>0</v>
          </cell>
          <cell r="CQ711">
            <v>0</v>
          </cell>
          <cell r="CR711">
            <v>0</v>
          </cell>
          <cell r="CS711">
            <v>0</v>
          </cell>
          <cell r="CT711">
            <v>0</v>
          </cell>
          <cell r="CU711">
            <v>0</v>
          </cell>
          <cell r="CV711">
            <v>0</v>
          </cell>
          <cell r="CW711">
            <v>0</v>
          </cell>
          <cell r="CX711">
            <v>0</v>
          </cell>
          <cell r="CY711">
            <v>0</v>
          </cell>
          <cell r="CZ711">
            <v>0</v>
          </cell>
          <cell r="DA711">
            <v>0</v>
          </cell>
          <cell r="DB711">
            <v>0</v>
          </cell>
          <cell r="DC711">
            <v>0</v>
          </cell>
          <cell r="DD711">
            <v>0</v>
          </cell>
          <cell r="DE711">
            <v>0</v>
          </cell>
          <cell r="DF711">
            <v>0</v>
          </cell>
          <cell r="DG711">
            <v>0</v>
          </cell>
          <cell r="DH711">
            <v>0</v>
          </cell>
          <cell r="DI711">
            <v>0</v>
          </cell>
          <cell r="DJ711">
            <v>0</v>
          </cell>
          <cell r="DK711">
            <v>0</v>
          </cell>
          <cell r="DL711">
            <v>0</v>
          </cell>
          <cell r="DM711">
            <v>0</v>
          </cell>
          <cell r="DN711">
            <v>0</v>
          </cell>
          <cell r="DO711">
            <v>0</v>
          </cell>
          <cell r="DP711">
            <v>0</v>
          </cell>
          <cell r="DQ711">
            <v>0</v>
          </cell>
          <cell r="DR711">
            <v>0</v>
          </cell>
          <cell r="DS711">
            <v>0</v>
          </cell>
          <cell r="DT711">
            <v>0</v>
          </cell>
          <cell r="DU711">
            <v>0</v>
          </cell>
          <cell r="DV711">
            <v>0</v>
          </cell>
        </row>
        <row r="712">
          <cell r="A712" t="str">
            <v>Afore MéxicoRenta VitaliciaRPublicidad y propaganda</v>
          </cell>
          <cell r="B712" t="str">
            <v>Afore México</v>
          </cell>
          <cell r="C712" t="str">
            <v>Renta Vitalicia</v>
          </cell>
          <cell r="D712" t="str">
            <v>R</v>
          </cell>
          <cell r="E712" t="str">
            <v>Miles USD</v>
          </cell>
          <cell r="F712" t="str">
            <v>Contabilidad</v>
          </cell>
          <cell r="G712" t="str">
            <v>Publicidad y propaganda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  <cell r="AY712">
            <v>0</v>
          </cell>
          <cell r="AZ712">
            <v>0</v>
          </cell>
          <cell r="BA712">
            <v>0</v>
          </cell>
          <cell r="BB712">
            <v>0</v>
          </cell>
          <cell r="BC712">
            <v>0</v>
          </cell>
          <cell r="BD712">
            <v>0</v>
          </cell>
          <cell r="BE712">
            <v>0</v>
          </cell>
          <cell r="BF712">
            <v>0</v>
          </cell>
          <cell r="BG712">
            <v>0</v>
          </cell>
          <cell r="BH712">
            <v>0</v>
          </cell>
          <cell r="BI712">
            <v>0</v>
          </cell>
          <cell r="BJ712">
            <v>0</v>
          </cell>
          <cell r="BK712">
            <v>0</v>
          </cell>
          <cell r="BL712">
            <v>0</v>
          </cell>
          <cell r="BM712">
            <v>0</v>
          </cell>
          <cell r="BN712">
            <v>0</v>
          </cell>
          <cell r="BO712">
            <v>0</v>
          </cell>
          <cell r="BP712">
            <v>0</v>
          </cell>
          <cell r="BQ712">
            <v>0</v>
          </cell>
          <cell r="BR712">
            <v>0</v>
          </cell>
          <cell r="BS712">
            <v>0</v>
          </cell>
          <cell r="BT712">
            <v>0</v>
          </cell>
          <cell r="BU712">
            <v>0</v>
          </cell>
          <cell r="BV712">
            <v>0</v>
          </cell>
          <cell r="BW712">
            <v>0</v>
          </cell>
          <cell r="BX712">
            <v>0</v>
          </cell>
          <cell r="BY712">
            <v>0</v>
          </cell>
          <cell r="BZ712">
            <v>0</v>
          </cell>
          <cell r="CA712">
            <v>0</v>
          </cell>
          <cell r="CB712">
            <v>0</v>
          </cell>
          <cell r="CC712">
            <v>0</v>
          </cell>
          <cell r="CD712">
            <v>0</v>
          </cell>
          <cell r="CE712">
            <v>0</v>
          </cell>
          <cell r="CF712">
            <v>0</v>
          </cell>
          <cell r="CG712">
            <v>0</v>
          </cell>
          <cell r="CH712">
            <v>0</v>
          </cell>
          <cell r="CI712">
            <v>0</v>
          </cell>
          <cell r="CJ712">
            <v>0</v>
          </cell>
          <cell r="CK712">
            <v>0</v>
          </cell>
          <cell r="CL712">
            <v>0</v>
          </cell>
          <cell r="CM712">
            <v>0</v>
          </cell>
          <cell r="CN712">
            <v>0</v>
          </cell>
          <cell r="CO712">
            <v>0</v>
          </cell>
          <cell r="CP712">
            <v>0</v>
          </cell>
          <cell r="CQ712">
            <v>0</v>
          </cell>
          <cell r="CR712">
            <v>0</v>
          </cell>
          <cell r="CS712">
            <v>0</v>
          </cell>
          <cell r="CT712">
            <v>0</v>
          </cell>
          <cell r="CU712">
            <v>0</v>
          </cell>
          <cell r="CV712">
            <v>0</v>
          </cell>
          <cell r="CW712">
            <v>0</v>
          </cell>
          <cell r="CX712">
            <v>0</v>
          </cell>
          <cell r="CY712">
            <v>0</v>
          </cell>
          <cell r="CZ712">
            <v>0</v>
          </cell>
          <cell r="DA712">
            <v>0</v>
          </cell>
          <cell r="DB712">
            <v>0</v>
          </cell>
          <cell r="DC712">
            <v>0</v>
          </cell>
          <cell r="DD712">
            <v>0</v>
          </cell>
          <cell r="DE712">
            <v>0</v>
          </cell>
          <cell r="DF712">
            <v>0</v>
          </cell>
          <cell r="DG712">
            <v>0</v>
          </cell>
          <cell r="DH712">
            <v>0</v>
          </cell>
          <cell r="DI712">
            <v>0</v>
          </cell>
          <cell r="DJ712">
            <v>0</v>
          </cell>
          <cell r="DK712">
            <v>0</v>
          </cell>
          <cell r="DL712">
            <v>0</v>
          </cell>
          <cell r="DM712">
            <v>0</v>
          </cell>
          <cell r="DN712">
            <v>0</v>
          </cell>
          <cell r="DO712">
            <v>0</v>
          </cell>
          <cell r="DP712">
            <v>0</v>
          </cell>
          <cell r="DQ712">
            <v>0</v>
          </cell>
          <cell r="DR712">
            <v>0</v>
          </cell>
          <cell r="DS712">
            <v>0</v>
          </cell>
          <cell r="DT712">
            <v>0</v>
          </cell>
          <cell r="DU712">
            <v>0</v>
          </cell>
          <cell r="DV712">
            <v>0</v>
          </cell>
        </row>
        <row r="713">
          <cell r="A713" t="str">
            <v>Afore MéxicoRenta VitaliciaRUtiles y papelería</v>
          </cell>
          <cell r="B713" t="str">
            <v>Afore México</v>
          </cell>
          <cell r="C713" t="str">
            <v>Renta Vitalicia</v>
          </cell>
          <cell r="D713" t="str">
            <v>R</v>
          </cell>
          <cell r="E713" t="str">
            <v>Miles USD</v>
          </cell>
          <cell r="F713" t="str">
            <v>Contabilidad</v>
          </cell>
          <cell r="G713" t="str">
            <v>Utiles y papelería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0</v>
          </cell>
          <cell r="AX713">
            <v>0</v>
          </cell>
          <cell r="AY713">
            <v>0</v>
          </cell>
          <cell r="AZ713">
            <v>0</v>
          </cell>
          <cell r="BA713">
            <v>0</v>
          </cell>
          <cell r="BB713">
            <v>0</v>
          </cell>
          <cell r="BC713">
            <v>0</v>
          </cell>
          <cell r="BD713">
            <v>0</v>
          </cell>
          <cell r="BE713">
            <v>0</v>
          </cell>
          <cell r="BF713">
            <v>0</v>
          </cell>
          <cell r="BG713">
            <v>0</v>
          </cell>
          <cell r="BH713">
            <v>0</v>
          </cell>
          <cell r="BI713">
            <v>0</v>
          </cell>
          <cell r="BJ713">
            <v>0</v>
          </cell>
          <cell r="BK713">
            <v>0</v>
          </cell>
          <cell r="BL713">
            <v>0</v>
          </cell>
          <cell r="BM713">
            <v>0</v>
          </cell>
          <cell r="BN713">
            <v>0</v>
          </cell>
          <cell r="BO713">
            <v>0</v>
          </cell>
          <cell r="BP713">
            <v>0</v>
          </cell>
          <cell r="BQ713">
            <v>0</v>
          </cell>
          <cell r="BR713">
            <v>0</v>
          </cell>
          <cell r="BS713">
            <v>0</v>
          </cell>
          <cell r="BT713">
            <v>0</v>
          </cell>
          <cell r="BU713">
            <v>0</v>
          </cell>
          <cell r="BV713">
            <v>0</v>
          </cell>
          <cell r="BW713">
            <v>0</v>
          </cell>
          <cell r="BX713">
            <v>0</v>
          </cell>
          <cell r="BY713">
            <v>0</v>
          </cell>
          <cell r="BZ713">
            <v>0</v>
          </cell>
          <cell r="CA713">
            <v>0</v>
          </cell>
          <cell r="CB713">
            <v>0</v>
          </cell>
          <cell r="CC713">
            <v>0</v>
          </cell>
          <cell r="CD713">
            <v>0</v>
          </cell>
          <cell r="CE713">
            <v>0</v>
          </cell>
          <cell r="CF713">
            <v>0</v>
          </cell>
          <cell r="CG713">
            <v>0</v>
          </cell>
          <cell r="CH713">
            <v>0</v>
          </cell>
          <cell r="CI713">
            <v>0</v>
          </cell>
          <cell r="CJ713">
            <v>0</v>
          </cell>
          <cell r="CK713">
            <v>0</v>
          </cell>
          <cell r="CL713">
            <v>0</v>
          </cell>
          <cell r="CM713">
            <v>0</v>
          </cell>
          <cell r="CN713">
            <v>0</v>
          </cell>
          <cell r="CO713">
            <v>0</v>
          </cell>
          <cell r="CP713">
            <v>0</v>
          </cell>
          <cell r="CQ713">
            <v>0</v>
          </cell>
          <cell r="CR713">
            <v>0</v>
          </cell>
          <cell r="CS713">
            <v>0</v>
          </cell>
          <cell r="CT713">
            <v>0</v>
          </cell>
          <cell r="CU713">
            <v>0</v>
          </cell>
          <cell r="CV713">
            <v>0</v>
          </cell>
          <cell r="CW713">
            <v>0</v>
          </cell>
          <cell r="CX713">
            <v>0</v>
          </cell>
          <cell r="CY713">
            <v>0</v>
          </cell>
          <cell r="CZ713">
            <v>0</v>
          </cell>
          <cell r="DA713">
            <v>0</v>
          </cell>
          <cell r="DB713">
            <v>0</v>
          </cell>
          <cell r="DC713">
            <v>0</v>
          </cell>
          <cell r="DD713">
            <v>0</v>
          </cell>
          <cell r="DE713">
            <v>0</v>
          </cell>
          <cell r="DF713">
            <v>0</v>
          </cell>
          <cell r="DG713">
            <v>0</v>
          </cell>
          <cell r="DH713">
            <v>0</v>
          </cell>
          <cell r="DI713">
            <v>0</v>
          </cell>
          <cell r="DJ713">
            <v>0</v>
          </cell>
          <cell r="DK713">
            <v>0</v>
          </cell>
          <cell r="DL713">
            <v>0</v>
          </cell>
          <cell r="DM713">
            <v>0</v>
          </cell>
          <cell r="DN713">
            <v>0</v>
          </cell>
          <cell r="DO713">
            <v>0</v>
          </cell>
          <cell r="DP713">
            <v>0</v>
          </cell>
          <cell r="DQ713">
            <v>0</v>
          </cell>
          <cell r="DR713">
            <v>0</v>
          </cell>
          <cell r="DS713">
            <v>0</v>
          </cell>
          <cell r="DT713">
            <v>0</v>
          </cell>
          <cell r="DU713">
            <v>0</v>
          </cell>
          <cell r="DV713">
            <v>0</v>
          </cell>
        </row>
        <row r="714">
          <cell r="A714" t="str">
            <v>Afore MéxicoRenta VitaliciaRServicios bancarios</v>
          </cell>
          <cell r="B714" t="str">
            <v>Afore México</v>
          </cell>
          <cell r="C714" t="str">
            <v>Renta Vitalicia</v>
          </cell>
          <cell r="D714" t="str">
            <v>R</v>
          </cell>
          <cell r="E714" t="str">
            <v>Miles USD</v>
          </cell>
          <cell r="F714" t="str">
            <v>Contabilidad</v>
          </cell>
          <cell r="G714" t="str">
            <v>Servicios bancarios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>
            <v>0</v>
          </cell>
          <cell r="AX714">
            <v>0</v>
          </cell>
          <cell r="AY714">
            <v>0</v>
          </cell>
          <cell r="AZ714">
            <v>0</v>
          </cell>
          <cell r="BA714">
            <v>0</v>
          </cell>
          <cell r="BB714">
            <v>0</v>
          </cell>
          <cell r="BC714">
            <v>0</v>
          </cell>
          <cell r="BD714">
            <v>0</v>
          </cell>
          <cell r="BE714">
            <v>0</v>
          </cell>
          <cell r="BF714">
            <v>0</v>
          </cell>
          <cell r="BG714">
            <v>0</v>
          </cell>
          <cell r="BH714">
            <v>0</v>
          </cell>
          <cell r="BI714">
            <v>0</v>
          </cell>
          <cell r="BJ714">
            <v>0</v>
          </cell>
          <cell r="BK714">
            <v>0</v>
          </cell>
          <cell r="BL714">
            <v>0</v>
          </cell>
          <cell r="BM714">
            <v>0</v>
          </cell>
          <cell r="BN714">
            <v>0</v>
          </cell>
          <cell r="BO714">
            <v>0</v>
          </cell>
          <cell r="BP714">
            <v>0</v>
          </cell>
          <cell r="BQ714">
            <v>0</v>
          </cell>
          <cell r="BR714">
            <v>0</v>
          </cell>
          <cell r="BS714">
            <v>0</v>
          </cell>
          <cell r="BT714">
            <v>0</v>
          </cell>
          <cell r="BU714">
            <v>0</v>
          </cell>
          <cell r="BV714">
            <v>0</v>
          </cell>
          <cell r="BW714">
            <v>0</v>
          </cell>
          <cell r="BX714">
            <v>0</v>
          </cell>
          <cell r="BY714">
            <v>0</v>
          </cell>
          <cell r="BZ714">
            <v>0</v>
          </cell>
          <cell r="CA714">
            <v>0</v>
          </cell>
          <cell r="CB714">
            <v>0</v>
          </cell>
          <cell r="CC714">
            <v>0</v>
          </cell>
          <cell r="CD714">
            <v>0</v>
          </cell>
          <cell r="CE714">
            <v>0</v>
          </cell>
          <cell r="CF714">
            <v>0</v>
          </cell>
          <cell r="CG714">
            <v>0</v>
          </cell>
          <cell r="CH714">
            <v>0</v>
          </cell>
          <cell r="CI714">
            <v>0</v>
          </cell>
          <cell r="CJ714">
            <v>0</v>
          </cell>
          <cell r="CK714">
            <v>0</v>
          </cell>
          <cell r="CL714">
            <v>0</v>
          </cell>
          <cell r="CM714">
            <v>0</v>
          </cell>
          <cell r="CN714">
            <v>0</v>
          </cell>
          <cell r="CO714">
            <v>0</v>
          </cell>
          <cell r="CP714">
            <v>0</v>
          </cell>
          <cell r="CQ714">
            <v>0</v>
          </cell>
          <cell r="CR714">
            <v>0</v>
          </cell>
          <cell r="CS714">
            <v>0</v>
          </cell>
          <cell r="CT714">
            <v>0</v>
          </cell>
          <cell r="CU714">
            <v>0</v>
          </cell>
          <cell r="CV714">
            <v>0</v>
          </cell>
          <cell r="CW714">
            <v>0</v>
          </cell>
          <cell r="CX714">
            <v>0</v>
          </cell>
          <cell r="CY714">
            <v>0</v>
          </cell>
          <cell r="CZ714">
            <v>0</v>
          </cell>
          <cell r="DA714">
            <v>0</v>
          </cell>
          <cell r="DB714">
            <v>0</v>
          </cell>
          <cell r="DC714">
            <v>0</v>
          </cell>
          <cell r="DD714">
            <v>0</v>
          </cell>
          <cell r="DE714">
            <v>0</v>
          </cell>
          <cell r="DF714">
            <v>0</v>
          </cell>
          <cell r="DG714">
            <v>0</v>
          </cell>
          <cell r="DH714">
            <v>0</v>
          </cell>
          <cell r="DI714">
            <v>0</v>
          </cell>
          <cell r="DJ714">
            <v>0</v>
          </cell>
          <cell r="DK714">
            <v>0</v>
          </cell>
          <cell r="DL714">
            <v>0</v>
          </cell>
          <cell r="DM714">
            <v>0</v>
          </cell>
          <cell r="DN714">
            <v>0</v>
          </cell>
          <cell r="DO714">
            <v>0</v>
          </cell>
          <cell r="DP714">
            <v>0</v>
          </cell>
          <cell r="DQ714">
            <v>0</v>
          </cell>
          <cell r="DR714">
            <v>0</v>
          </cell>
          <cell r="DS714">
            <v>0</v>
          </cell>
          <cell r="DT714">
            <v>0</v>
          </cell>
          <cell r="DU714">
            <v>0</v>
          </cell>
          <cell r="DV714">
            <v>0</v>
          </cell>
        </row>
        <row r="715">
          <cell r="A715" t="str">
            <v>Afore MéxicoRenta VitaliciaRServicios médicos pólizas de vida</v>
          </cell>
          <cell r="B715" t="str">
            <v>Afore México</v>
          </cell>
          <cell r="C715" t="str">
            <v>Renta Vitalicia</v>
          </cell>
          <cell r="D715" t="str">
            <v>R</v>
          </cell>
          <cell r="E715" t="str">
            <v>Miles USD</v>
          </cell>
          <cell r="F715" t="str">
            <v>Contabilidad</v>
          </cell>
          <cell r="G715" t="str">
            <v>Servicios médicos pólizas de vida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0</v>
          </cell>
          <cell r="BB715">
            <v>0</v>
          </cell>
          <cell r="BC715">
            <v>0</v>
          </cell>
          <cell r="BD715">
            <v>0</v>
          </cell>
          <cell r="BE715">
            <v>0</v>
          </cell>
          <cell r="BF715">
            <v>0</v>
          </cell>
          <cell r="BG715">
            <v>0</v>
          </cell>
          <cell r="BH715">
            <v>0</v>
          </cell>
          <cell r="BI715">
            <v>0</v>
          </cell>
          <cell r="BJ715">
            <v>0</v>
          </cell>
          <cell r="BK715">
            <v>0</v>
          </cell>
          <cell r="BL715">
            <v>0</v>
          </cell>
          <cell r="BM715">
            <v>0</v>
          </cell>
          <cell r="BN715">
            <v>0</v>
          </cell>
          <cell r="BO715">
            <v>0</v>
          </cell>
          <cell r="BP715">
            <v>0</v>
          </cell>
          <cell r="BQ715">
            <v>0</v>
          </cell>
          <cell r="BR715">
            <v>0</v>
          </cell>
          <cell r="BS715">
            <v>0</v>
          </cell>
          <cell r="BT715">
            <v>0</v>
          </cell>
          <cell r="BU715">
            <v>0</v>
          </cell>
          <cell r="BV715">
            <v>0</v>
          </cell>
          <cell r="BW715">
            <v>0</v>
          </cell>
          <cell r="BX715">
            <v>0</v>
          </cell>
          <cell r="BY715">
            <v>0</v>
          </cell>
          <cell r="BZ715">
            <v>0</v>
          </cell>
          <cell r="CA715">
            <v>0</v>
          </cell>
          <cell r="CB715">
            <v>0</v>
          </cell>
          <cell r="CC715">
            <v>0</v>
          </cell>
          <cell r="CD715">
            <v>0</v>
          </cell>
          <cell r="CE715">
            <v>0</v>
          </cell>
          <cell r="CF715">
            <v>0</v>
          </cell>
          <cell r="CG715">
            <v>0</v>
          </cell>
          <cell r="CH715">
            <v>0</v>
          </cell>
          <cell r="CI715">
            <v>0</v>
          </cell>
          <cell r="CJ715">
            <v>0</v>
          </cell>
          <cell r="CK715">
            <v>0</v>
          </cell>
          <cell r="CL715">
            <v>0</v>
          </cell>
          <cell r="CM715">
            <v>0</v>
          </cell>
          <cell r="CN715">
            <v>0</v>
          </cell>
          <cell r="CO715">
            <v>0</v>
          </cell>
          <cell r="CP715">
            <v>0</v>
          </cell>
          <cell r="CQ715">
            <v>0</v>
          </cell>
          <cell r="CR715">
            <v>0</v>
          </cell>
          <cell r="CS715">
            <v>0</v>
          </cell>
          <cell r="CT715">
            <v>0</v>
          </cell>
          <cell r="CU715">
            <v>0</v>
          </cell>
          <cell r="CV715">
            <v>0</v>
          </cell>
          <cell r="CW715">
            <v>0</v>
          </cell>
          <cell r="CX715">
            <v>0</v>
          </cell>
          <cell r="CY715">
            <v>0</v>
          </cell>
          <cell r="CZ715">
            <v>0</v>
          </cell>
          <cell r="DA715">
            <v>0</v>
          </cell>
          <cell r="DB715">
            <v>0</v>
          </cell>
          <cell r="DC715">
            <v>0</v>
          </cell>
          <cell r="DD715">
            <v>0</v>
          </cell>
          <cell r="DE715">
            <v>0</v>
          </cell>
          <cell r="DF715">
            <v>0</v>
          </cell>
          <cell r="DG715">
            <v>0</v>
          </cell>
          <cell r="DH715">
            <v>0</v>
          </cell>
          <cell r="DI715">
            <v>0</v>
          </cell>
          <cell r="DJ715">
            <v>0</v>
          </cell>
          <cell r="DK715">
            <v>0</v>
          </cell>
          <cell r="DL715">
            <v>0</v>
          </cell>
          <cell r="DM715">
            <v>0</v>
          </cell>
          <cell r="DN715">
            <v>0</v>
          </cell>
          <cell r="DO715">
            <v>0</v>
          </cell>
          <cell r="DP715">
            <v>0</v>
          </cell>
          <cell r="DQ715">
            <v>0</v>
          </cell>
          <cell r="DR715">
            <v>0</v>
          </cell>
          <cell r="DS715">
            <v>0</v>
          </cell>
          <cell r="DT715">
            <v>0</v>
          </cell>
          <cell r="DU715">
            <v>0</v>
          </cell>
          <cell r="DV715">
            <v>0</v>
          </cell>
        </row>
        <row r="716">
          <cell r="A716" t="str">
            <v>Afore MéxicoRenta VitaliciaRDiversos</v>
          </cell>
          <cell r="B716" t="str">
            <v>Afore México</v>
          </cell>
          <cell r="C716" t="str">
            <v>Renta Vitalicia</v>
          </cell>
          <cell r="D716" t="str">
            <v>R</v>
          </cell>
          <cell r="E716" t="str">
            <v>Miles USD</v>
          </cell>
          <cell r="F716" t="str">
            <v>Contabilidad</v>
          </cell>
          <cell r="G716" t="str">
            <v>Diversos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356.99113</v>
          </cell>
          <cell r="O716">
            <v>276.16724000000005</v>
          </cell>
          <cell r="P716">
            <v>209.80914000000001</v>
          </cell>
          <cell r="Q716">
            <v>92.575159999999983</v>
          </cell>
          <cell r="R716">
            <v>3689.7138699999996</v>
          </cell>
          <cell r="S716">
            <v>3464.46146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  <cell r="AX716">
            <v>0</v>
          </cell>
          <cell r="AY716">
            <v>0</v>
          </cell>
          <cell r="AZ716">
            <v>0</v>
          </cell>
          <cell r="BA716">
            <v>0</v>
          </cell>
          <cell r="BB716">
            <v>0</v>
          </cell>
          <cell r="BC716">
            <v>0</v>
          </cell>
          <cell r="BD716">
            <v>0</v>
          </cell>
          <cell r="BE716">
            <v>0</v>
          </cell>
          <cell r="BF716">
            <v>0</v>
          </cell>
          <cell r="BG716">
            <v>0</v>
          </cell>
          <cell r="BH716">
            <v>0</v>
          </cell>
          <cell r="BI716">
            <v>0</v>
          </cell>
          <cell r="BJ716">
            <v>0</v>
          </cell>
          <cell r="BK716">
            <v>0</v>
          </cell>
          <cell r="BL716">
            <v>0</v>
          </cell>
          <cell r="BM716">
            <v>0</v>
          </cell>
          <cell r="BN716">
            <v>0</v>
          </cell>
          <cell r="BO716">
            <v>0</v>
          </cell>
          <cell r="BP716">
            <v>0</v>
          </cell>
          <cell r="BQ716">
            <v>0</v>
          </cell>
          <cell r="BR716">
            <v>0</v>
          </cell>
          <cell r="BS716">
            <v>0</v>
          </cell>
          <cell r="BT716">
            <v>0</v>
          </cell>
          <cell r="BU716">
            <v>0</v>
          </cell>
          <cell r="BV716">
            <v>0</v>
          </cell>
          <cell r="BW716">
            <v>0</v>
          </cell>
          <cell r="BX716">
            <v>0</v>
          </cell>
          <cell r="BY716">
            <v>0</v>
          </cell>
          <cell r="BZ716">
            <v>0</v>
          </cell>
          <cell r="CA716">
            <v>0</v>
          </cell>
          <cell r="CB716">
            <v>0</v>
          </cell>
          <cell r="CC716">
            <v>0</v>
          </cell>
          <cell r="CD716">
            <v>0</v>
          </cell>
          <cell r="CE716">
            <v>0</v>
          </cell>
          <cell r="CF716">
            <v>0</v>
          </cell>
          <cell r="CG716">
            <v>0</v>
          </cell>
          <cell r="CH716">
            <v>0</v>
          </cell>
          <cell r="CI716">
            <v>0</v>
          </cell>
          <cell r="CJ716">
            <v>0</v>
          </cell>
          <cell r="CK716">
            <v>0</v>
          </cell>
          <cell r="CL716">
            <v>0</v>
          </cell>
          <cell r="CM716">
            <v>0</v>
          </cell>
          <cell r="CN716">
            <v>0</v>
          </cell>
          <cell r="CO716">
            <v>0</v>
          </cell>
          <cell r="CP716">
            <v>0</v>
          </cell>
          <cell r="CQ716">
            <v>0</v>
          </cell>
          <cell r="CR716">
            <v>0</v>
          </cell>
          <cell r="CS716">
            <v>0</v>
          </cell>
          <cell r="CT716">
            <v>0</v>
          </cell>
          <cell r="CU716">
            <v>0</v>
          </cell>
          <cell r="CV716">
            <v>0</v>
          </cell>
          <cell r="CW716">
            <v>0</v>
          </cell>
          <cell r="CX716">
            <v>0</v>
          </cell>
          <cell r="CY716">
            <v>0</v>
          </cell>
          <cell r="CZ716">
            <v>0</v>
          </cell>
          <cell r="DA716">
            <v>0</v>
          </cell>
          <cell r="DB716">
            <v>0</v>
          </cell>
          <cell r="DC716">
            <v>0</v>
          </cell>
          <cell r="DD716">
            <v>0</v>
          </cell>
          <cell r="DE716">
            <v>0</v>
          </cell>
          <cell r="DF716">
            <v>0</v>
          </cell>
          <cell r="DG716">
            <v>0</v>
          </cell>
          <cell r="DH716">
            <v>0</v>
          </cell>
          <cell r="DI716">
            <v>0</v>
          </cell>
          <cell r="DJ716">
            <v>0</v>
          </cell>
          <cell r="DK716">
            <v>0</v>
          </cell>
          <cell r="DL716">
            <v>0</v>
          </cell>
          <cell r="DM716">
            <v>0</v>
          </cell>
          <cell r="DN716">
            <v>0</v>
          </cell>
          <cell r="DO716">
            <v>0</v>
          </cell>
          <cell r="DP716">
            <v>0</v>
          </cell>
          <cell r="DQ716">
            <v>0</v>
          </cell>
          <cell r="DR716">
            <v>0</v>
          </cell>
          <cell r="DS716">
            <v>0</v>
          </cell>
          <cell r="DT716">
            <v>0</v>
          </cell>
          <cell r="DU716">
            <v>0</v>
          </cell>
          <cell r="DV716">
            <v>0</v>
          </cell>
        </row>
        <row r="717">
          <cell r="A717" t="str">
            <v>Afore MéxicoRenta VitaliciaRResultado oper, antes de prov, dep y amor.</v>
          </cell>
          <cell r="B717" t="str">
            <v>Afore México</v>
          </cell>
          <cell r="C717" t="str">
            <v>Renta Vitalicia</v>
          </cell>
          <cell r="D717" t="str">
            <v>R</v>
          </cell>
          <cell r="E717" t="str">
            <v>Miles USD</v>
          </cell>
          <cell r="F717" t="str">
            <v>Contabilidad</v>
          </cell>
          <cell r="G717" t="str">
            <v>Resultado oper, antes de prov, dep y amor.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18436.005840671452</v>
          </cell>
          <cell r="O717">
            <v>-21580.250038781363</v>
          </cell>
          <cell r="P717">
            <v>24940.145541565595</v>
          </cell>
          <cell r="Q717">
            <v>-10793.914393275212</v>
          </cell>
          <cell r="R717">
            <v>-40557.102934772265</v>
          </cell>
          <cell r="S717">
            <v>165227.34207238589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0</v>
          </cell>
          <cell r="AX717">
            <v>0</v>
          </cell>
          <cell r="AY717">
            <v>0</v>
          </cell>
          <cell r="AZ717">
            <v>0</v>
          </cell>
          <cell r="BA717">
            <v>0</v>
          </cell>
          <cell r="BB717">
            <v>0</v>
          </cell>
          <cell r="BC717">
            <v>0</v>
          </cell>
          <cell r="BD717">
            <v>0</v>
          </cell>
          <cell r="BE717">
            <v>0</v>
          </cell>
          <cell r="BF717">
            <v>0</v>
          </cell>
          <cell r="BG717">
            <v>0</v>
          </cell>
          <cell r="BH717">
            <v>0</v>
          </cell>
          <cell r="BI717">
            <v>0</v>
          </cell>
          <cell r="BJ717">
            <v>0</v>
          </cell>
          <cell r="BK717">
            <v>0</v>
          </cell>
          <cell r="BL717">
            <v>0</v>
          </cell>
          <cell r="BM717">
            <v>0</v>
          </cell>
          <cell r="BN717">
            <v>0</v>
          </cell>
          <cell r="BO717">
            <v>0</v>
          </cell>
          <cell r="BP717">
            <v>0</v>
          </cell>
          <cell r="BQ717">
            <v>0</v>
          </cell>
          <cell r="BR717">
            <v>0</v>
          </cell>
          <cell r="BS717">
            <v>0</v>
          </cell>
          <cell r="BT717">
            <v>0</v>
          </cell>
          <cell r="BU717">
            <v>0</v>
          </cell>
          <cell r="BV717">
            <v>0</v>
          </cell>
          <cell r="BW717">
            <v>0</v>
          </cell>
          <cell r="BX717">
            <v>0</v>
          </cell>
          <cell r="BY717">
            <v>0</v>
          </cell>
          <cell r="BZ717">
            <v>0</v>
          </cell>
          <cell r="CA717">
            <v>0</v>
          </cell>
          <cell r="CB717">
            <v>0</v>
          </cell>
          <cell r="CC717">
            <v>0</v>
          </cell>
          <cell r="CD717">
            <v>0</v>
          </cell>
          <cell r="CE717">
            <v>0</v>
          </cell>
          <cell r="CF717">
            <v>0</v>
          </cell>
          <cell r="CG717">
            <v>0</v>
          </cell>
          <cell r="CH717">
            <v>0</v>
          </cell>
          <cell r="CI717">
            <v>0</v>
          </cell>
          <cell r="CJ717">
            <v>0</v>
          </cell>
          <cell r="CK717">
            <v>0</v>
          </cell>
          <cell r="CL717">
            <v>0</v>
          </cell>
          <cell r="CM717">
            <v>0</v>
          </cell>
          <cell r="CN717">
            <v>0</v>
          </cell>
          <cell r="CO717">
            <v>0</v>
          </cell>
          <cell r="CP717">
            <v>0</v>
          </cell>
          <cell r="CQ717">
            <v>0</v>
          </cell>
          <cell r="CR717">
            <v>0</v>
          </cell>
          <cell r="CS717">
            <v>0</v>
          </cell>
          <cell r="CT717">
            <v>0</v>
          </cell>
          <cell r="CU717">
            <v>0</v>
          </cell>
          <cell r="CV717">
            <v>0</v>
          </cell>
          <cell r="CW717">
            <v>0</v>
          </cell>
          <cell r="CX717">
            <v>0</v>
          </cell>
          <cell r="CY717">
            <v>0</v>
          </cell>
          <cell r="CZ717">
            <v>0</v>
          </cell>
          <cell r="DA717">
            <v>0</v>
          </cell>
          <cell r="DB717">
            <v>0</v>
          </cell>
          <cell r="DC717">
            <v>0</v>
          </cell>
          <cell r="DD717">
            <v>0</v>
          </cell>
          <cell r="DE717">
            <v>0</v>
          </cell>
          <cell r="DF717">
            <v>0</v>
          </cell>
          <cell r="DG717">
            <v>0</v>
          </cell>
          <cell r="DH717">
            <v>0</v>
          </cell>
          <cell r="DI717">
            <v>0</v>
          </cell>
          <cell r="DJ717">
            <v>0</v>
          </cell>
          <cell r="DK717">
            <v>0</v>
          </cell>
          <cell r="DL717">
            <v>0</v>
          </cell>
          <cell r="DM717">
            <v>0</v>
          </cell>
          <cell r="DN717">
            <v>0</v>
          </cell>
          <cell r="DO717">
            <v>0</v>
          </cell>
          <cell r="DP717">
            <v>0</v>
          </cell>
          <cell r="DQ717">
            <v>0</v>
          </cell>
          <cell r="DR717">
            <v>0</v>
          </cell>
          <cell r="DS717">
            <v>0</v>
          </cell>
          <cell r="DT717">
            <v>0</v>
          </cell>
          <cell r="DU717">
            <v>0</v>
          </cell>
          <cell r="DV717">
            <v>0</v>
          </cell>
        </row>
        <row r="718">
          <cell r="A718" t="str">
            <v>Afore MéxicoRenta VitaliciaRProvisiones</v>
          </cell>
          <cell r="B718" t="str">
            <v>Afore México</v>
          </cell>
          <cell r="C718" t="str">
            <v>Renta Vitalicia</v>
          </cell>
          <cell r="D718" t="str">
            <v>R</v>
          </cell>
          <cell r="E718" t="str">
            <v>Miles USD</v>
          </cell>
          <cell r="F718" t="str">
            <v>Contabilidad</v>
          </cell>
          <cell r="G718" t="str">
            <v>Provisiones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  <cell r="AV718">
            <v>0</v>
          </cell>
          <cell r="AW718">
            <v>0</v>
          </cell>
          <cell r="AX718">
            <v>0</v>
          </cell>
          <cell r="AY718">
            <v>0</v>
          </cell>
          <cell r="AZ718">
            <v>0</v>
          </cell>
          <cell r="BA718">
            <v>0</v>
          </cell>
          <cell r="BB718">
            <v>0</v>
          </cell>
          <cell r="BC718">
            <v>0</v>
          </cell>
          <cell r="BD718">
            <v>0</v>
          </cell>
          <cell r="BE718">
            <v>0</v>
          </cell>
          <cell r="BF718">
            <v>0</v>
          </cell>
          <cell r="BG718">
            <v>0</v>
          </cell>
          <cell r="BH718">
            <v>0</v>
          </cell>
          <cell r="BI718">
            <v>0</v>
          </cell>
          <cell r="BJ718">
            <v>0</v>
          </cell>
          <cell r="BK718">
            <v>0</v>
          </cell>
          <cell r="BL718">
            <v>0</v>
          </cell>
          <cell r="BM718">
            <v>0</v>
          </cell>
          <cell r="BN718">
            <v>0</v>
          </cell>
          <cell r="BO718">
            <v>0</v>
          </cell>
          <cell r="BP718">
            <v>0</v>
          </cell>
          <cell r="BQ718">
            <v>0</v>
          </cell>
          <cell r="BR718">
            <v>0</v>
          </cell>
          <cell r="BS718">
            <v>0</v>
          </cell>
          <cell r="BT718">
            <v>0</v>
          </cell>
          <cell r="BU718">
            <v>0</v>
          </cell>
          <cell r="BV718">
            <v>0</v>
          </cell>
          <cell r="BW718">
            <v>0</v>
          </cell>
          <cell r="BX718">
            <v>0</v>
          </cell>
          <cell r="BY718">
            <v>0</v>
          </cell>
          <cell r="BZ718">
            <v>0</v>
          </cell>
          <cell r="CA718">
            <v>0</v>
          </cell>
          <cell r="CB718">
            <v>0</v>
          </cell>
          <cell r="CC718">
            <v>0</v>
          </cell>
          <cell r="CD718">
            <v>0</v>
          </cell>
          <cell r="CE718">
            <v>0</v>
          </cell>
          <cell r="CF718">
            <v>0</v>
          </cell>
          <cell r="CG718">
            <v>0</v>
          </cell>
          <cell r="CH718">
            <v>0</v>
          </cell>
          <cell r="CI718">
            <v>0</v>
          </cell>
          <cell r="CJ718">
            <v>0</v>
          </cell>
          <cell r="CK718">
            <v>0</v>
          </cell>
          <cell r="CL718">
            <v>0</v>
          </cell>
          <cell r="CM718">
            <v>0</v>
          </cell>
          <cell r="CN718">
            <v>0</v>
          </cell>
          <cell r="CO718">
            <v>0</v>
          </cell>
          <cell r="CP718">
            <v>0</v>
          </cell>
          <cell r="CQ718">
            <v>0</v>
          </cell>
          <cell r="CR718">
            <v>0</v>
          </cell>
          <cell r="CS718">
            <v>0</v>
          </cell>
          <cell r="CT718">
            <v>0</v>
          </cell>
          <cell r="CU718">
            <v>0</v>
          </cell>
          <cell r="CV718">
            <v>0</v>
          </cell>
          <cell r="CW718">
            <v>0</v>
          </cell>
          <cell r="CX718">
            <v>0</v>
          </cell>
          <cell r="CY718">
            <v>0</v>
          </cell>
          <cell r="CZ718">
            <v>0</v>
          </cell>
          <cell r="DA718">
            <v>0</v>
          </cell>
          <cell r="DB718">
            <v>0</v>
          </cell>
          <cell r="DC718">
            <v>0</v>
          </cell>
          <cell r="DD718">
            <v>0</v>
          </cell>
          <cell r="DE718">
            <v>0</v>
          </cell>
          <cell r="DF718">
            <v>0</v>
          </cell>
          <cell r="DG718">
            <v>0</v>
          </cell>
          <cell r="DH718">
            <v>0</v>
          </cell>
          <cell r="DI718">
            <v>0</v>
          </cell>
          <cell r="DJ718">
            <v>0</v>
          </cell>
          <cell r="DK718">
            <v>0</v>
          </cell>
          <cell r="DL718">
            <v>0</v>
          </cell>
          <cell r="DM718">
            <v>0</v>
          </cell>
          <cell r="DN718">
            <v>0</v>
          </cell>
          <cell r="DO718">
            <v>0</v>
          </cell>
          <cell r="DP718">
            <v>0</v>
          </cell>
          <cell r="DQ718">
            <v>0</v>
          </cell>
          <cell r="DR718">
            <v>0</v>
          </cell>
          <cell r="DS718">
            <v>0</v>
          </cell>
          <cell r="DT718">
            <v>0</v>
          </cell>
          <cell r="DU718">
            <v>0</v>
          </cell>
          <cell r="DV718">
            <v>0</v>
          </cell>
        </row>
        <row r="719">
          <cell r="A719" t="str">
            <v>Afore MéxicoRenta VitaliciaRInversiones</v>
          </cell>
          <cell r="B719" t="str">
            <v>Afore México</v>
          </cell>
          <cell r="C719" t="str">
            <v>Renta Vitalicia</v>
          </cell>
          <cell r="D719" t="str">
            <v>R</v>
          </cell>
          <cell r="E719" t="str">
            <v>Miles USD</v>
          </cell>
          <cell r="F719" t="str">
            <v>Contabilidad</v>
          </cell>
          <cell r="G719" t="str">
            <v>Inversiones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A719">
            <v>0</v>
          </cell>
          <cell r="BB719">
            <v>0</v>
          </cell>
          <cell r="BC719">
            <v>0</v>
          </cell>
          <cell r="BD719">
            <v>0</v>
          </cell>
          <cell r="BE719">
            <v>0</v>
          </cell>
          <cell r="BF719">
            <v>0</v>
          </cell>
          <cell r="BG719">
            <v>0</v>
          </cell>
          <cell r="BH719">
            <v>0</v>
          </cell>
          <cell r="BI719">
            <v>0</v>
          </cell>
          <cell r="BJ719">
            <v>0</v>
          </cell>
          <cell r="BK719">
            <v>0</v>
          </cell>
          <cell r="BL719">
            <v>0</v>
          </cell>
          <cell r="BM719">
            <v>0</v>
          </cell>
          <cell r="BN719">
            <v>0</v>
          </cell>
          <cell r="BO719">
            <v>0</v>
          </cell>
          <cell r="BP719">
            <v>0</v>
          </cell>
          <cell r="BQ719">
            <v>0</v>
          </cell>
          <cell r="BR719">
            <v>0</v>
          </cell>
          <cell r="BS719">
            <v>0</v>
          </cell>
          <cell r="BT719">
            <v>0</v>
          </cell>
          <cell r="BU719">
            <v>0</v>
          </cell>
          <cell r="BV719">
            <v>0</v>
          </cell>
          <cell r="BW719">
            <v>0</v>
          </cell>
          <cell r="BX719">
            <v>0</v>
          </cell>
          <cell r="BY719">
            <v>0</v>
          </cell>
          <cell r="BZ719">
            <v>0</v>
          </cell>
          <cell r="CA719">
            <v>0</v>
          </cell>
          <cell r="CB719">
            <v>0</v>
          </cell>
          <cell r="CC719">
            <v>0</v>
          </cell>
          <cell r="CD719">
            <v>0</v>
          </cell>
          <cell r="CE719">
            <v>0</v>
          </cell>
          <cell r="CF719">
            <v>0</v>
          </cell>
          <cell r="CG719">
            <v>0</v>
          </cell>
          <cell r="CH719">
            <v>0</v>
          </cell>
          <cell r="CI719">
            <v>0</v>
          </cell>
          <cell r="CJ719">
            <v>0</v>
          </cell>
          <cell r="CK719">
            <v>0</v>
          </cell>
          <cell r="CL719">
            <v>0</v>
          </cell>
          <cell r="CM719">
            <v>0</v>
          </cell>
          <cell r="CN719">
            <v>0</v>
          </cell>
          <cell r="CO719">
            <v>0</v>
          </cell>
          <cell r="CP719">
            <v>0</v>
          </cell>
          <cell r="CQ719">
            <v>0</v>
          </cell>
          <cell r="CR719">
            <v>0</v>
          </cell>
          <cell r="CS719">
            <v>0</v>
          </cell>
          <cell r="CT719">
            <v>0</v>
          </cell>
          <cell r="CU719">
            <v>0</v>
          </cell>
          <cell r="CV719">
            <v>0</v>
          </cell>
          <cell r="CW719">
            <v>0</v>
          </cell>
          <cell r="CX719">
            <v>0</v>
          </cell>
          <cell r="CY719">
            <v>0</v>
          </cell>
          <cell r="CZ719">
            <v>0</v>
          </cell>
          <cell r="DA719">
            <v>0</v>
          </cell>
          <cell r="DB719">
            <v>0</v>
          </cell>
          <cell r="DC719">
            <v>0</v>
          </cell>
          <cell r="DD719">
            <v>0</v>
          </cell>
          <cell r="DE719">
            <v>0</v>
          </cell>
          <cell r="DF719">
            <v>0</v>
          </cell>
          <cell r="DG719">
            <v>0</v>
          </cell>
          <cell r="DH719">
            <v>0</v>
          </cell>
          <cell r="DI719">
            <v>0</v>
          </cell>
          <cell r="DJ719">
            <v>0</v>
          </cell>
          <cell r="DK719">
            <v>0</v>
          </cell>
          <cell r="DL719">
            <v>0</v>
          </cell>
          <cell r="DM719">
            <v>0</v>
          </cell>
          <cell r="DN719">
            <v>0</v>
          </cell>
          <cell r="DO719">
            <v>0</v>
          </cell>
          <cell r="DP719">
            <v>0</v>
          </cell>
          <cell r="DQ719">
            <v>0</v>
          </cell>
          <cell r="DR719">
            <v>0</v>
          </cell>
          <cell r="DS719">
            <v>0</v>
          </cell>
          <cell r="DT719">
            <v>0</v>
          </cell>
          <cell r="DU719">
            <v>0</v>
          </cell>
          <cell r="DV719">
            <v>0</v>
          </cell>
        </row>
        <row r="720">
          <cell r="A720" t="str">
            <v>Afore MéxicoRenta VitaliciaRCartera de crédito</v>
          </cell>
          <cell r="B720" t="str">
            <v>Afore México</v>
          </cell>
          <cell r="C720" t="str">
            <v>Renta Vitalicia</v>
          </cell>
          <cell r="D720" t="str">
            <v>R</v>
          </cell>
          <cell r="E720" t="str">
            <v>Miles USD</v>
          </cell>
          <cell r="F720" t="str">
            <v>Contabilidad</v>
          </cell>
          <cell r="G720" t="str">
            <v>Cartera de crédito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  <cell r="BQ720">
            <v>0</v>
          </cell>
          <cell r="BR720">
            <v>0</v>
          </cell>
          <cell r="BS720">
            <v>0</v>
          </cell>
          <cell r="BT720">
            <v>0</v>
          </cell>
          <cell r="BU720">
            <v>0</v>
          </cell>
          <cell r="BV720">
            <v>0</v>
          </cell>
          <cell r="BW720">
            <v>0</v>
          </cell>
          <cell r="BX720">
            <v>0</v>
          </cell>
          <cell r="BY720">
            <v>0</v>
          </cell>
          <cell r="BZ720">
            <v>0</v>
          </cell>
          <cell r="CA720">
            <v>0</v>
          </cell>
          <cell r="CB720">
            <v>0</v>
          </cell>
          <cell r="CC720">
            <v>0</v>
          </cell>
          <cell r="CD720">
            <v>0</v>
          </cell>
          <cell r="CE720">
            <v>0</v>
          </cell>
          <cell r="CF720">
            <v>0</v>
          </cell>
          <cell r="CG720">
            <v>0</v>
          </cell>
          <cell r="CH720">
            <v>0</v>
          </cell>
          <cell r="CI720">
            <v>0</v>
          </cell>
          <cell r="CJ720">
            <v>0</v>
          </cell>
          <cell r="CK720">
            <v>0</v>
          </cell>
          <cell r="CL720">
            <v>0</v>
          </cell>
          <cell r="CM720">
            <v>0</v>
          </cell>
          <cell r="CN720">
            <v>0</v>
          </cell>
          <cell r="CO720">
            <v>0</v>
          </cell>
          <cell r="CP720">
            <v>0</v>
          </cell>
          <cell r="CQ720">
            <v>0</v>
          </cell>
          <cell r="CR720">
            <v>0</v>
          </cell>
          <cell r="CS720">
            <v>0</v>
          </cell>
          <cell r="CT720">
            <v>0</v>
          </cell>
          <cell r="CU720">
            <v>0</v>
          </cell>
          <cell r="CV720">
            <v>0</v>
          </cell>
          <cell r="CW720">
            <v>0</v>
          </cell>
          <cell r="CX720">
            <v>0</v>
          </cell>
          <cell r="CY720">
            <v>0</v>
          </cell>
          <cell r="CZ720">
            <v>0</v>
          </cell>
          <cell r="DA720">
            <v>0</v>
          </cell>
          <cell r="DB720">
            <v>0</v>
          </cell>
          <cell r="DC720">
            <v>0</v>
          </cell>
          <cell r="DD720">
            <v>0</v>
          </cell>
          <cell r="DE720">
            <v>0</v>
          </cell>
          <cell r="DF720">
            <v>0</v>
          </cell>
          <cell r="DG720">
            <v>0</v>
          </cell>
          <cell r="DH720">
            <v>0</v>
          </cell>
          <cell r="DI720">
            <v>0</v>
          </cell>
          <cell r="DJ720">
            <v>0</v>
          </cell>
          <cell r="DK720">
            <v>0</v>
          </cell>
          <cell r="DL720">
            <v>0</v>
          </cell>
          <cell r="DM720">
            <v>0</v>
          </cell>
          <cell r="DN720">
            <v>0</v>
          </cell>
          <cell r="DO720">
            <v>0</v>
          </cell>
          <cell r="DP720">
            <v>0</v>
          </cell>
          <cell r="DQ720">
            <v>0</v>
          </cell>
          <cell r="DR720">
            <v>0</v>
          </cell>
          <cell r="DS720">
            <v>0</v>
          </cell>
          <cell r="DT720">
            <v>0</v>
          </cell>
          <cell r="DU720">
            <v>0</v>
          </cell>
          <cell r="DV720">
            <v>0</v>
          </cell>
        </row>
        <row r="721">
          <cell r="A721" t="str">
            <v>Afore MéxicoRenta VitaliciaRCuentas por cobrar actividad aseguradora</v>
          </cell>
          <cell r="B721" t="str">
            <v>Afore México</v>
          </cell>
          <cell r="C721" t="str">
            <v>Renta Vitalicia</v>
          </cell>
          <cell r="D721" t="str">
            <v>R</v>
          </cell>
          <cell r="E721" t="str">
            <v>Miles USD</v>
          </cell>
          <cell r="F721" t="str">
            <v>Contabilidad</v>
          </cell>
          <cell r="G721" t="str">
            <v>Cuentas por cobrar actividad aseguradora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  <cell r="BE721">
            <v>0</v>
          </cell>
          <cell r="BF721">
            <v>0</v>
          </cell>
          <cell r="BG721">
            <v>0</v>
          </cell>
          <cell r="BH721">
            <v>0</v>
          </cell>
          <cell r="BI721">
            <v>0</v>
          </cell>
          <cell r="BJ721">
            <v>0</v>
          </cell>
          <cell r="BK721">
            <v>0</v>
          </cell>
          <cell r="BL721">
            <v>0</v>
          </cell>
          <cell r="BM721">
            <v>0</v>
          </cell>
          <cell r="BN721">
            <v>0</v>
          </cell>
          <cell r="BO721">
            <v>0</v>
          </cell>
          <cell r="BP721">
            <v>0</v>
          </cell>
          <cell r="BQ721">
            <v>0</v>
          </cell>
          <cell r="BR721">
            <v>0</v>
          </cell>
          <cell r="BS721">
            <v>0</v>
          </cell>
          <cell r="BT721">
            <v>0</v>
          </cell>
          <cell r="BU721">
            <v>0</v>
          </cell>
          <cell r="BV721">
            <v>0</v>
          </cell>
          <cell r="BW721">
            <v>0</v>
          </cell>
          <cell r="BX721">
            <v>0</v>
          </cell>
          <cell r="BY721">
            <v>0</v>
          </cell>
          <cell r="BZ721">
            <v>0</v>
          </cell>
          <cell r="CA721">
            <v>0</v>
          </cell>
          <cell r="CB721">
            <v>0</v>
          </cell>
          <cell r="CC721">
            <v>0</v>
          </cell>
          <cell r="CD721">
            <v>0</v>
          </cell>
          <cell r="CE721">
            <v>0</v>
          </cell>
          <cell r="CF721">
            <v>0</v>
          </cell>
          <cell r="CG721">
            <v>0</v>
          </cell>
          <cell r="CH721">
            <v>0</v>
          </cell>
          <cell r="CI721">
            <v>0</v>
          </cell>
          <cell r="CJ721">
            <v>0</v>
          </cell>
          <cell r="CK721">
            <v>0</v>
          </cell>
          <cell r="CL721">
            <v>0</v>
          </cell>
          <cell r="CM721">
            <v>0</v>
          </cell>
          <cell r="CN721">
            <v>0</v>
          </cell>
          <cell r="CO721">
            <v>0</v>
          </cell>
          <cell r="CP721">
            <v>0</v>
          </cell>
          <cell r="CQ721">
            <v>0</v>
          </cell>
          <cell r="CR721">
            <v>0</v>
          </cell>
          <cell r="CS721">
            <v>0</v>
          </cell>
          <cell r="CT721">
            <v>0</v>
          </cell>
          <cell r="CU721">
            <v>0</v>
          </cell>
          <cell r="CV721">
            <v>0</v>
          </cell>
          <cell r="CW721">
            <v>0</v>
          </cell>
          <cell r="CX721">
            <v>0</v>
          </cell>
          <cell r="CY721">
            <v>0</v>
          </cell>
          <cell r="CZ721">
            <v>0</v>
          </cell>
          <cell r="DA721">
            <v>0</v>
          </cell>
          <cell r="DB721">
            <v>0</v>
          </cell>
          <cell r="DC721">
            <v>0</v>
          </cell>
          <cell r="DD721">
            <v>0</v>
          </cell>
          <cell r="DE721">
            <v>0</v>
          </cell>
          <cell r="DF721">
            <v>0</v>
          </cell>
          <cell r="DG721">
            <v>0</v>
          </cell>
          <cell r="DH721">
            <v>0</v>
          </cell>
          <cell r="DI721">
            <v>0</v>
          </cell>
          <cell r="DJ721">
            <v>0</v>
          </cell>
          <cell r="DK721">
            <v>0</v>
          </cell>
          <cell r="DL721">
            <v>0</v>
          </cell>
          <cell r="DM721">
            <v>0</v>
          </cell>
          <cell r="DN721">
            <v>0</v>
          </cell>
          <cell r="DO721">
            <v>0</v>
          </cell>
          <cell r="DP721">
            <v>0</v>
          </cell>
          <cell r="DQ721">
            <v>0</v>
          </cell>
          <cell r="DR721">
            <v>0</v>
          </cell>
          <cell r="DS721">
            <v>0</v>
          </cell>
          <cell r="DT721">
            <v>0</v>
          </cell>
          <cell r="DU721">
            <v>0</v>
          </cell>
          <cell r="DV721">
            <v>0</v>
          </cell>
        </row>
        <row r="722">
          <cell r="A722" t="str">
            <v>Afore MéxicoRenta VitaliciaROtras</v>
          </cell>
          <cell r="B722" t="str">
            <v>Afore México</v>
          </cell>
          <cell r="C722" t="str">
            <v>Renta Vitalicia</v>
          </cell>
          <cell r="D722" t="str">
            <v>R</v>
          </cell>
          <cell r="E722" t="str">
            <v>Miles USD</v>
          </cell>
          <cell r="F722" t="str">
            <v>Contabilidad</v>
          </cell>
          <cell r="G722" t="str">
            <v>Otras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A722">
            <v>0</v>
          </cell>
          <cell r="BB722">
            <v>0</v>
          </cell>
          <cell r="BC722">
            <v>0</v>
          </cell>
          <cell r="BD722">
            <v>0</v>
          </cell>
          <cell r="BE722">
            <v>0</v>
          </cell>
          <cell r="BF722">
            <v>0</v>
          </cell>
          <cell r="BG722">
            <v>0</v>
          </cell>
          <cell r="BH722">
            <v>0</v>
          </cell>
          <cell r="BI722">
            <v>0</v>
          </cell>
          <cell r="BJ722">
            <v>0</v>
          </cell>
          <cell r="BK722">
            <v>0</v>
          </cell>
          <cell r="BL722">
            <v>0</v>
          </cell>
          <cell r="BM722">
            <v>0</v>
          </cell>
          <cell r="BN722">
            <v>0</v>
          </cell>
          <cell r="BO722">
            <v>0</v>
          </cell>
          <cell r="BP722">
            <v>0</v>
          </cell>
          <cell r="BQ722">
            <v>0</v>
          </cell>
          <cell r="BR722">
            <v>0</v>
          </cell>
          <cell r="BS722">
            <v>0</v>
          </cell>
          <cell r="BT722">
            <v>0</v>
          </cell>
          <cell r="BU722">
            <v>0</v>
          </cell>
          <cell r="BV722">
            <v>0</v>
          </cell>
          <cell r="BW722">
            <v>0</v>
          </cell>
          <cell r="BX722">
            <v>0</v>
          </cell>
          <cell r="BY722">
            <v>0</v>
          </cell>
          <cell r="BZ722">
            <v>0</v>
          </cell>
          <cell r="CA722">
            <v>0</v>
          </cell>
          <cell r="CB722">
            <v>0</v>
          </cell>
          <cell r="CC722">
            <v>0</v>
          </cell>
          <cell r="CD722">
            <v>0</v>
          </cell>
          <cell r="CE722">
            <v>0</v>
          </cell>
          <cell r="CF722">
            <v>0</v>
          </cell>
          <cell r="CG722">
            <v>0</v>
          </cell>
          <cell r="CH722">
            <v>0</v>
          </cell>
          <cell r="CI722">
            <v>0</v>
          </cell>
          <cell r="CJ722">
            <v>0</v>
          </cell>
          <cell r="CK722">
            <v>0</v>
          </cell>
          <cell r="CL722">
            <v>0</v>
          </cell>
          <cell r="CM722">
            <v>0</v>
          </cell>
          <cell r="CN722">
            <v>0</v>
          </cell>
          <cell r="CO722">
            <v>0</v>
          </cell>
          <cell r="CP722">
            <v>0</v>
          </cell>
          <cell r="CQ722">
            <v>0</v>
          </cell>
          <cell r="CR722">
            <v>0</v>
          </cell>
          <cell r="CS722">
            <v>0</v>
          </cell>
          <cell r="CT722">
            <v>0</v>
          </cell>
          <cell r="CU722">
            <v>0</v>
          </cell>
          <cell r="CV722">
            <v>0</v>
          </cell>
          <cell r="CW722">
            <v>0</v>
          </cell>
          <cell r="CX722">
            <v>0</v>
          </cell>
          <cell r="CY722">
            <v>0</v>
          </cell>
          <cell r="CZ722">
            <v>0</v>
          </cell>
          <cell r="DA722">
            <v>0</v>
          </cell>
          <cell r="DB722">
            <v>0</v>
          </cell>
          <cell r="DC722">
            <v>0</v>
          </cell>
          <cell r="DD722">
            <v>0</v>
          </cell>
          <cell r="DE722">
            <v>0</v>
          </cell>
          <cell r="DF722">
            <v>0</v>
          </cell>
          <cell r="DG722">
            <v>0</v>
          </cell>
          <cell r="DH722">
            <v>0</v>
          </cell>
          <cell r="DI722">
            <v>0</v>
          </cell>
          <cell r="DJ722">
            <v>0</v>
          </cell>
          <cell r="DK722">
            <v>0</v>
          </cell>
          <cell r="DL722">
            <v>0</v>
          </cell>
          <cell r="DM722">
            <v>0</v>
          </cell>
          <cell r="DN722">
            <v>0</v>
          </cell>
          <cell r="DO722">
            <v>0</v>
          </cell>
          <cell r="DP722">
            <v>0</v>
          </cell>
          <cell r="DQ722">
            <v>0</v>
          </cell>
          <cell r="DR722">
            <v>0</v>
          </cell>
          <cell r="DS722">
            <v>0</v>
          </cell>
          <cell r="DT722">
            <v>0</v>
          </cell>
          <cell r="DU722">
            <v>0</v>
          </cell>
          <cell r="DV722">
            <v>0</v>
          </cell>
        </row>
        <row r="723">
          <cell r="A723" t="str">
            <v>Afore MéxicoRenta VitaliciaRDepreciaciones</v>
          </cell>
          <cell r="B723" t="str">
            <v>Afore México</v>
          </cell>
          <cell r="C723" t="str">
            <v>Renta Vitalicia</v>
          </cell>
          <cell r="D723" t="str">
            <v>R</v>
          </cell>
          <cell r="E723" t="str">
            <v>Miles USD</v>
          </cell>
          <cell r="F723" t="str">
            <v>Contabilidad</v>
          </cell>
          <cell r="G723" t="str">
            <v>Depreciaciones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21.693069999999999</v>
          </cell>
          <cell r="O723">
            <v>16.502479999999998</v>
          </cell>
          <cell r="P723">
            <v>10.550879999999999</v>
          </cell>
          <cell r="Q723">
            <v>8.2512399999999992</v>
          </cell>
          <cell r="R723">
            <v>125.20939</v>
          </cell>
          <cell r="S723">
            <v>89.553929999999994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  <cell r="BF723">
            <v>0</v>
          </cell>
          <cell r="BG723">
            <v>0</v>
          </cell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0</v>
          </cell>
          <cell r="BN723">
            <v>0</v>
          </cell>
          <cell r="BO723">
            <v>0</v>
          </cell>
          <cell r="BP723">
            <v>0</v>
          </cell>
          <cell r="BQ723">
            <v>0</v>
          </cell>
          <cell r="BR723">
            <v>0</v>
          </cell>
          <cell r="BS723">
            <v>0</v>
          </cell>
          <cell r="BT723">
            <v>0</v>
          </cell>
          <cell r="BU723">
            <v>0</v>
          </cell>
          <cell r="BV723">
            <v>0</v>
          </cell>
          <cell r="BW723">
            <v>0</v>
          </cell>
          <cell r="BX723">
            <v>0</v>
          </cell>
          <cell r="BY723">
            <v>0</v>
          </cell>
          <cell r="BZ723">
            <v>0</v>
          </cell>
          <cell r="CA723">
            <v>0</v>
          </cell>
          <cell r="CB723">
            <v>0</v>
          </cell>
          <cell r="CC723">
            <v>0</v>
          </cell>
          <cell r="CD723">
            <v>0</v>
          </cell>
          <cell r="CE723">
            <v>0</v>
          </cell>
          <cell r="CF723">
            <v>0</v>
          </cell>
          <cell r="CG723">
            <v>0</v>
          </cell>
          <cell r="CH723">
            <v>0</v>
          </cell>
          <cell r="CI723">
            <v>0</v>
          </cell>
          <cell r="CJ723">
            <v>0</v>
          </cell>
          <cell r="CK723">
            <v>0</v>
          </cell>
          <cell r="CL723">
            <v>0</v>
          </cell>
          <cell r="CM723">
            <v>0</v>
          </cell>
          <cell r="CN723">
            <v>0</v>
          </cell>
          <cell r="CO723">
            <v>0</v>
          </cell>
          <cell r="CP723">
            <v>0</v>
          </cell>
          <cell r="CQ723">
            <v>0</v>
          </cell>
          <cell r="CR723">
            <v>0</v>
          </cell>
          <cell r="CS723">
            <v>0</v>
          </cell>
          <cell r="CT723">
            <v>0</v>
          </cell>
          <cell r="CU723">
            <v>0</v>
          </cell>
          <cell r="CV723">
            <v>0</v>
          </cell>
          <cell r="CW723">
            <v>0</v>
          </cell>
          <cell r="CX723">
            <v>0</v>
          </cell>
          <cell r="CY723">
            <v>0</v>
          </cell>
          <cell r="CZ723">
            <v>0</v>
          </cell>
          <cell r="DA723">
            <v>0</v>
          </cell>
          <cell r="DB723">
            <v>0</v>
          </cell>
          <cell r="DC723">
            <v>0</v>
          </cell>
          <cell r="DD723">
            <v>0</v>
          </cell>
          <cell r="DE723">
            <v>0</v>
          </cell>
          <cell r="DF723">
            <v>0</v>
          </cell>
          <cell r="DG723">
            <v>0</v>
          </cell>
          <cell r="DH723">
            <v>0</v>
          </cell>
          <cell r="DI723">
            <v>0</v>
          </cell>
          <cell r="DJ723">
            <v>0</v>
          </cell>
          <cell r="DK723">
            <v>0</v>
          </cell>
          <cell r="DL723">
            <v>0</v>
          </cell>
          <cell r="DM723">
            <v>0</v>
          </cell>
          <cell r="DN723">
            <v>0</v>
          </cell>
          <cell r="DO723">
            <v>0</v>
          </cell>
          <cell r="DP723">
            <v>0</v>
          </cell>
          <cell r="DQ723">
            <v>0</v>
          </cell>
          <cell r="DR723">
            <v>0</v>
          </cell>
          <cell r="DS723">
            <v>0</v>
          </cell>
          <cell r="DT723">
            <v>0</v>
          </cell>
          <cell r="DU723">
            <v>0</v>
          </cell>
          <cell r="DV723">
            <v>0</v>
          </cell>
        </row>
        <row r="724">
          <cell r="A724" t="str">
            <v>Afore MéxicoRenta VitaliciaRAmortizaciones</v>
          </cell>
          <cell r="B724" t="str">
            <v>Afore México</v>
          </cell>
          <cell r="C724" t="str">
            <v>Renta Vitalicia</v>
          </cell>
          <cell r="D724" t="str">
            <v>R</v>
          </cell>
          <cell r="E724" t="str">
            <v>Miles USD</v>
          </cell>
          <cell r="F724" t="str">
            <v>Contabilidad</v>
          </cell>
          <cell r="G724" t="str">
            <v>Amortizaciones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0</v>
          </cell>
          <cell r="AU724">
            <v>0</v>
          </cell>
          <cell r="AV724">
            <v>0</v>
          </cell>
          <cell r="AW724">
            <v>0</v>
          </cell>
          <cell r="AX724">
            <v>0</v>
          </cell>
          <cell r="AY724">
            <v>0</v>
          </cell>
          <cell r="AZ724">
            <v>0</v>
          </cell>
          <cell r="BA724">
            <v>0</v>
          </cell>
          <cell r="BB724">
            <v>0</v>
          </cell>
          <cell r="BC724">
            <v>0</v>
          </cell>
          <cell r="BD724">
            <v>0</v>
          </cell>
          <cell r="BE724">
            <v>0</v>
          </cell>
          <cell r="BF724">
            <v>0</v>
          </cell>
          <cell r="BG724">
            <v>0</v>
          </cell>
          <cell r="BH724">
            <v>0</v>
          </cell>
          <cell r="BI724">
            <v>0</v>
          </cell>
          <cell r="BJ724">
            <v>0</v>
          </cell>
          <cell r="BK724">
            <v>0</v>
          </cell>
          <cell r="BL724">
            <v>0</v>
          </cell>
          <cell r="BM724">
            <v>0</v>
          </cell>
          <cell r="BN724">
            <v>0</v>
          </cell>
          <cell r="BO724">
            <v>0</v>
          </cell>
          <cell r="BP724">
            <v>0</v>
          </cell>
          <cell r="BQ724">
            <v>0</v>
          </cell>
          <cell r="BR724">
            <v>0</v>
          </cell>
          <cell r="BS724">
            <v>0</v>
          </cell>
          <cell r="BT724">
            <v>0</v>
          </cell>
          <cell r="BU724">
            <v>0</v>
          </cell>
          <cell r="BV724">
            <v>0</v>
          </cell>
          <cell r="BW724">
            <v>0</v>
          </cell>
          <cell r="BX724">
            <v>0</v>
          </cell>
          <cell r="BY724">
            <v>0</v>
          </cell>
          <cell r="BZ724">
            <v>0</v>
          </cell>
          <cell r="CA724">
            <v>0</v>
          </cell>
          <cell r="CB724">
            <v>0</v>
          </cell>
          <cell r="CC724">
            <v>0</v>
          </cell>
          <cell r="CD724">
            <v>0</v>
          </cell>
          <cell r="CE724">
            <v>0</v>
          </cell>
          <cell r="CF724">
            <v>0</v>
          </cell>
          <cell r="CG724">
            <v>0</v>
          </cell>
          <cell r="CH724">
            <v>0</v>
          </cell>
          <cell r="CI724">
            <v>0</v>
          </cell>
          <cell r="CJ724">
            <v>0</v>
          </cell>
          <cell r="CK724">
            <v>0</v>
          </cell>
          <cell r="CL724">
            <v>0</v>
          </cell>
          <cell r="CM724">
            <v>0</v>
          </cell>
          <cell r="CN724">
            <v>0</v>
          </cell>
          <cell r="CO724">
            <v>0</v>
          </cell>
          <cell r="CP724">
            <v>0</v>
          </cell>
          <cell r="CQ724">
            <v>0</v>
          </cell>
          <cell r="CR724">
            <v>0</v>
          </cell>
          <cell r="CS724">
            <v>0</v>
          </cell>
          <cell r="CT724">
            <v>0</v>
          </cell>
          <cell r="CU724">
            <v>0</v>
          </cell>
          <cell r="CV724">
            <v>0</v>
          </cell>
          <cell r="CW724">
            <v>0</v>
          </cell>
          <cell r="CX724">
            <v>0</v>
          </cell>
          <cell r="CY724">
            <v>0</v>
          </cell>
          <cell r="CZ724">
            <v>0</v>
          </cell>
          <cell r="DA724">
            <v>0</v>
          </cell>
          <cell r="DB724">
            <v>0</v>
          </cell>
          <cell r="DC724">
            <v>0</v>
          </cell>
          <cell r="DD724">
            <v>0</v>
          </cell>
          <cell r="DE724">
            <v>0</v>
          </cell>
          <cell r="DF724">
            <v>0</v>
          </cell>
          <cell r="DG724">
            <v>0</v>
          </cell>
          <cell r="DH724">
            <v>0</v>
          </cell>
          <cell r="DI724">
            <v>0</v>
          </cell>
          <cell r="DJ724">
            <v>0</v>
          </cell>
          <cell r="DK724">
            <v>0</v>
          </cell>
          <cell r="DL724">
            <v>0</v>
          </cell>
          <cell r="DM724">
            <v>0</v>
          </cell>
          <cell r="DN724">
            <v>0</v>
          </cell>
          <cell r="DO724">
            <v>0</v>
          </cell>
          <cell r="DP724">
            <v>0</v>
          </cell>
          <cell r="DQ724">
            <v>0</v>
          </cell>
          <cell r="DR724">
            <v>0</v>
          </cell>
          <cell r="DS724">
            <v>0</v>
          </cell>
          <cell r="DT724">
            <v>0</v>
          </cell>
          <cell r="DU724">
            <v>0</v>
          </cell>
          <cell r="DV724">
            <v>0</v>
          </cell>
        </row>
        <row r="725">
          <cell r="A725" t="str">
            <v>Afore MéxicoRenta VitaliciaRResultado operacional neto</v>
          </cell>
          <cell r="B725" t="str">
            <v>Afore México</v>
          </cell>
          <cell r="C725" t="str">
            <v>Renta Vitalicia</v>
          </cell>
          <cell r="D725" t="str">
            <v>R</v>
          </cell>
          <cell r="E725" t="str">
            <v>Miles USD</v>
          </cell>
          <cell r="F725" t="str">
            <v>Contabilidad</v>
          </cell>
          <cell r="G725" t="str">
            <v>Resultado operacional neto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18414.312770671451</v>
          </cell>
          <cell r="O725">
            <v>-21596.752518781363</v>
          </cell>
          <cell r="P725">
            <v>24929.594661565596</v>
          </cell>
          <cell r="Q725">
            <v>-10802.165633275212</v>
          </cell>
          <cell r="R725">
            <v>-40682.312324772269</v>
          </cell>
          <cell r="S725">
            <v>165137.78814238589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  <cell r="AU725">
            <v>0</v>
          </cell>
          <cell r="AV725">
            <v>0</v>
          </cell>
          <cell r="AW725">
            <v>0</v>
          </cell>
          <cell r="AX725">
            <v>0</v>
          </cell>
          <cell r="AY725">
            <v>0</v>
          </cell>
          <cell r="AZ725">
            <v>0</v>
          </cell>
          <cell r="BA725">
            <v>0</v>
          </cell>
          <cell r="BB725">
            <v>0</v>
          </cell>
          <cell r="BC725">
            <v>0</v>
          </cell>
          <cell r="BD725">
            <v>0</v>
          </cell>
          <cell r="BE725">
            <v>0</v>
          </cell>
          <cell r="BF725">
            <v>0</v>
          </cell>
          <cell r="BG725">
            <v>0</v>
          </cell>
          <cell r="BH725">
            <v>0</v>
          </cell>
          <cell r="BI725">
            <v>0</v>
          </cell>
          <cell r="BJ725">
            <v>0</v>
          </cell>
          <cell r="BK725">
            <v>0</v>
          </cell>
          <cell r="BL725">
            <v>0</v>
          </cell>
          <cell r="BM725">
            <v>0</v>
          </cell>
          <cell r="BN725">
            <v>0</v>
          </cell>
          <cell r="BO725">
            <v>0</v>
          </cell>
          <cell r="BP725">
            <v>0</v>
          </cell>
          <cell r="BQ725">
            <v>0</v>
          </cell>
          <cell r="BR725">
            <v>0</v>
          </cell>
          <cell r="BS725">
            <v>0</v>
          </cell>
          <cell r="BT725">
            <v>0</v>
          </cell>
          <cell r="BU725">
            <v>0</v>
          </cell>
          <cell r="BV725">
            <v>0</v>
          </cell>
          <cell r="BW725">
            <v>0</v>
          </cell>
          <cell r="BX725">
            <v>0</v>
          </cell>
          <cell r="BY725">
            <v>0</v>
          </cell>
          <cell r="BZ725">
            <v>0</v>
          </cell>
          <cell r="CA725">
            <v>0</v>
          </cell>
          <cell r="CB725">
            <v>0</v>
          </cell>
          <cell r="CC725">
            <v>0</v>
          </cell>
          <cell r="CD725">
            <v>0</v>
          </cell>
          <cell r="CE725">
            <v>0</v>
          </cell>
          <cell r="CF725">
            <v>0</v>
          </cell>
          <cell r="CG725">
            <v>0</v>
          </cell>
          <cell r="CH725">
            <v>0</v>
          </cell>
          <cell r="CI725">
            <v>0</v>
          </cell>
          <cell r="CJ725">
            <v>0</v>
          </cell>
          <cell r="CK725">
            <v>0</v>
          </cell>
          <cell r="CL725">
            <v>0</v>
          </cell>
          <cell r="CM725">
            <v>0</v>
          </cell>
          <cell r="CN725">
            <v>0</v>
          </cell>
          <cell r="CO725">
            <v>0</v>
          </cell>
          <cell r="CP725">
            <v>0</v>
          </cell>
          <cell r="CQ725">
            <v>0</v>
          </cell>
          <cell r="CR725">
            <v>0</v>
          </cell>
          <cell r="CS725">
            <v>0</v>
          </cell>
          <cell r="CT725">
            <v>0</v>
          </cell>
          <cell r="CU725">
            <v>0</v>
          </cell>
          <cell r="CV725">
            <v>0</v>
          </cell>
          <cell r="CW725">
            <v>0</v>
          </cell>
          <cell r="CX725">
            <v>0</v>
          </cell>
          <cell r="CY725">
            <v>0</v>
          </cell>
          <cell r="CZ725">
            <v>0</v>
          </cell>
          <cell r="DA725">
            <v>0</v>
          </cell>
          <cell r="DB725">
            <v>0</v>
          </cell>
          <cell r="DC725">
            <v>0</v>
          </cell>
          <cell r="DD725">
            <v>0</v>
          </cell>
          <cell r="DE725">
            <v>0</v>
          </cell>
          <cell r="DF725">
            <v>0</v>
          </cell>
          <cell r="DG725">
            <v>0</v>
          </cell>
          <cell r="DH725">
            <v>0</v>
          </cell>
          <cell r="DI725">
            <v>0</v>
          </cell>
          <cell r="DJ725">
            <v>0</v>
          </cell>
          <cell r="DK725">
            <v>0</v>
          </cell>
          <cell r="DL725">
            <v>0</v>
          </cell>
          <cell r="DM725">
            <v>0</v>
          </cell>
          <cell r="DN725">
            <v>0</v>
          </cell>
          <cell r="DO725">
            <v>0</v>
          </cell>
          <cell r="DP725">
            <v>0</v>
          </cell>
          <cell r="DQ725">
            <v>0</v>
          </cell>
          <cell r="DR725">
            <v>0</v>
          </cell>
          <cell r="DS725">
            <v>0</v>
          </cell>
          <cell r="DT725">
            <v>0</v>
          </cell>
          <cell r="DU725">
            <v>0</v>
          </cell>
          <cell r="DV725">
            <v>0</v>
          </cell>
        </row>
        <row r="726">
          <cell r="A726" t="str">
            <v>Afore MéxicoRenta VitaliciaRIngresos no operacionales</v>
          </cell>
          <cell r="B726" t="str">
            <v>Afore México</v>
          </cell>
          <cell r="C726" t="str">
            <v>Renta Vitalicia</v>
          </cell>
          <cell r="D726" t="str">
            <v>R</v>
          </cell>
          <cell r="E726" t="str">
            <v>Miles USD</v>
          </cell>
          <cell r="F726" t="str">
            <v>Contabilidad</v>
          </cell>
          <cell r="G726" t="str">
            <v>Ingresos no operacionales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6.9215299999999997</v>
          </cell>
          <cell r="O726">
            <v>5.0134399999999992</v>
          </cell>
          <cell r="P726">
            <v>3.6495199999999999</v>
          </cell>
          <cell r="Q726">
            <v>2.5251799999999998</v>
          </cell>
          <cell r="R726">
            <v>48.011519999999997</v>
          </cell>
          <cell r="S726">
            <v>31.910330000000002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  <cell r="BQ726">
            <v>0</v>
          </cell>
          <cell r="BR726">
            <v>0</v>
          </cell>
          <cell r="BS726">
            <v>0</v>
          </cell>
          <cell r="BT726">
            <v>0</v>
          </cell>
          <cell r="BU726">
            <v>0</v>
          </cell>
          <cell r="BV726">
            <v>0</v>
          </cell>
          <cell r="BW726">
            <v>0</v>
          </cell>
          <cell r="BX726">
            <v>0</v>
          </cell>
          <cell r="BY726">
            <v>0</v>
          </cell>
          <cell r="BZ726">
            <v>0</v>
          </cell>
          <cell r="CA726">
            <v>0</v>
          </cell>
          <cell r="CB726">
            <v>0</v>
          </cell>
          <cell r="CC726">
            <v>0</v>
          </cell>
          <cell r="CD726">
            <v>0</v>
          </cell>
          <cell r="CE726">
            <v>0</v>
          </cell>
          <cell r="CF726">
            <v>0</v>
          </cell>
          <cell r="CG726">
            <v>0</v>
          </cell>
          <cell r="CH726">
            <v>0</v>
          </cell>
          <cell r="CI726">
            <v>0</v>
          </cell>
          <cell r="CJ726">
            <v>0</v>
          </cell>
          <cell r="CK726">
            <v>0</v>
          </cell>
          <cell r="CL726">
            <v>0</v>
          </cell>
          <cell r="CM726">
            <v>0</v>
          </cell>
          <cell r="CN726">
            <v>0</v>
          </cell>
          <cell r="CO726">
            <v>0</v>
          </cell>
          <cell r="CP726">
            <v>0</v>
          </cell>
          <cell r="CQ726">
            <v>0</v>
          </cell>
          <cell r="CR726">
            <v>0</v>
          </cell>
          <cell r="CS726">
            <v>0</v>
          </cell>
          <cell r="CT726">
            <v>0</v>
          </cell>
          <cell r="CU726">
            <v>0</v>
          </cell>
          <cell r="CV726">
            <v>0</v>
          </cell>
          <cell r="CW726">
            <v>0</v>
          </cell>
          <cell r="CX726">
            <v>0</v>
          </cell>
          <cell r="CY726">
            <v>0</v>
          </cell>
          <cell r="CZ726">
            <v>0</v>
          </cell>
          <cell r="DA726">
            <v>0</v>
          </cell>
          <cell r="DB726">
            <v>0</v>
          </cell>
          <cell r="DC726">
            <v>0</v>
          </cell>
          <cell r="DD726">
            <v>0</v>
          </cell>
          <cell r="DE726">
            <v>0</v>
          </cell>
          <cell r="DF726">
            <v>0</v>
          </cell>
          <cell r="DG726">
            <v>0</v>
          </cell>
          <cell r="DH726">
            <v>0</v>
          </cell>
          <cell r="DI726">
            <v>0</v>
          </cell>
          <cell r="DJ726">
            <v>0</v>
          </cell>
          <cell r="DK726">
            <v>0</v>
          </cell>
          <cell r="DL726">
            <v>0</v>
          </cell>
          <cell r="DM726">
            <v>0</v>
          </cell>
          <cell r="DN726">
            <v>0</v>
          </cell>
          <cell r="DO726">
            <v>0</v>
          </cell>
          <cell r="DP726">
            <v>0</v>
          </cell>
          <cell r="DQ726">
            <v>0</v>
          </cell>
          <cell r="DR726">
            <v>0</v>
          </cell>
          <cell r="DS726">
            <v>0</v>
          </cell>
          <cell r="DT726">
            <v>0</v>
          </cell>
          <cell r="DU726">
            <v>0</v>
          </cell>
          <cell r="DV726">
            <v>0</v>
          </cell>
        </row>
        <row r="727">
          <cell r="A727" t="str">
            <v>Afore MéxicoRenta VitaliciaRArrendamientos</v>
          </cell>
          <cell r="B727" t="str">
            <v>Afore México</v>
          </cell>
          <cell r="C727" t="str">
            <v>Renta Vitalicia</v>
          </cell>
          <cell r="D727" t="str">
            <v>R</v>
          </cell>
          <cell r="E727" t="str">
            <v>Miles USD</v>
          </cell>
          <cell r="F727" t="str">
            <v>Contabilidad</v>
          </cell>
          <cell r="G727" t="str">
            <v>Arrendamientos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0</v>
          </cell>
          <cell r="AW727">
            <v>0</v>
          </cell>
          <cell r="AX727">
            <v>0</v>
          </cell>
          <cell r="AY727">
            <v>0</v>
          </cell>
          <cell r="AZ727">
            <v>0</v>
          </cell>
          <cell r="BA727">
            <v>0</v>
          </cell>
          <cell r="BB727">
            <v>0</v>
          </cell>
          <cell r="BC727">
            <v>0</v>
          </cell>
          <cell r="BD727">
            <v>0</v>
          </cell>
          <cell r="BE727">
            <v>0</v>
          </cell>
          <cell r="BF727">
            <v>0</v>
          </cell>
          <cell r="BG727">
            <v>0</v>
          </cell>
          <cell r="BH727">
            <v>0</v>
          </cell>
          <cell r="BI727">
            <v>0</v>
          </cell>
          <cell r="BJ727">
            <v>0</v>
          </cell>
          <cell r="BK727">
            <v>0</v>
          </cell>
          <cell r="BL727">
            <v>0</v>
          </cell>
          <cell r="BM727">
            <v>0</v>
          </cell>
          <cell r="BN727">
            <v>0</v>
          </cell>
          <cell r="BO727">
            <v>0</v>
          </cell>
          <cell r="BP727">
            <v>0</v>
          </cell>
          <cell r="BQ727">
            <v>0</v>
          </cell>
          <cell r="BR727">
            <v>0</v>
          </cell>
          <cell r="BS727">
            <v>0</v>
          </cell>
          <cell r="BT727">
            <v>0</v>
          </cell>
          <cell r="BU727">
            <v>0</v>
          </cell>
          <cell r="BV727">
            <v>0</v>
          </cell>
          <cell r="BW727">
            <v>0</v>
          </cell>
          <cell r="BX727">
            <v>0</v>
          </cell>
          <cell r="BY727">
            <v>0</v>
          </cell>
          <cell r="BZ727">
            <v>0</v>
          </cell>
          <cell r="CA727">
            <v>0</v>
          </cell>
          <cell r="CB727">
            <v>0</v>
          </cell>
          <cell r="CC727">
            <v>0</v>
          </cell>
          <cell r="CD727">
            <v>0</v>
          </cell>
          <cell r="CE727">
            <v>0</v>
          </cell>
          <cell r="CF727">
            <v>0</v>
          </cell>
          <cell r="CG727">
            <v>0</v>
          </cell>
          <cell r="CH727">
            <v>0</v>
          </cell>
          <cell r="CI727">
            <v>0</v>
          </cell>
          <cell r="CJ727">
            <v>0</v>
          </cell>
          <cell r="CK727">
            <v>0</v>
          </cell>
          <cell r="CL727">
            <v>0</v>
          </cell>
          <cell r="CM727">
            <v>0</v>
          </cell>
          <cell r="CN727">
            <v>0</v>
          </cell>
          <cell r="CO727">
            <v>0</v>
          </cell>
          <cell r="CP727">
            <v>0</v>
          </cell>
          <cell r="CQ727">
            <v>0</v>
          </cell>
          <cell r="CR727">
            <v>0</v>
          </cell>
          <cell r="CS727">
            <v>0</v>
          </cell>
          <cell r="CT727">
            <v>0</v>
          </cell>
          <cell r="CU727">
            <v>0</v>
          </cell>
          <cell r="CV727">
            <v>0</v>
          </cell>
          <cell r="CW727">
            <v>0</v>
          </cell>
          <cell r="CX727">
            <v>0</v>
          </cell>
          <cell r="CY727">
            <v>0</v>
          </cell>
          <cell r="CZ727">
            <v>0</v>
          </cell>
          <cell r="DA727">
            <v>0</v>
          </cell>
          <cell r="DB727">
            <v>0</v>
          </cell>
          <cell r="DC727">
            <v>0</v>
          </cell>
          <cell r="DD727">
            <v>0</v>
          </cell>
          <cell r="DE727">
            <v>0</v>
          </cell>
          <cell r="DF727">
            <v>0</v>
          </cell>
          <cell r="DG727">
            <v>0</v>
          </cell>
          <cell r="DH727">
            <v>0</v>
          </cell>
          <cell r="DI727">
            <v>0</v>
          </cell>
          <cell r="DJ727">
            <v>0</v>
          </cell>
          <cell r="DK727">
            <v>0</v>
          </cell>
          <cell r="DL727">
            <v>0</v>
          </cell>
          <cell r="DM727">
            <v>0</v>
          </cell>
          <cell r="DN727">
            <v>0</v>
          </cell>
          <cell r="DO727">
            <v>0</v>
          </cell>
          <cell r="DP727">
            <v>0</v>
          </cell>
          <cell r="DQ727">
            <v>0</v>
          </cell>
          <cell r="DR727">
            <v>0</v>
          </cell>
          <cell r="DS727">
            <v>0</v>
          </cell>
          <cell r="DT727">
            <v>0</v>
          </cell>
          <cell r="DU727">
            <v>0</v>
          </cell>
          <cell r="DV727">
            <v>0</v>
          </cell>
        </row>
        <row r="728">
          <cell r="A728" t="str">
            <v>Afore MéxicoRenta VitaliciaRRecuperaciones, otras</v>
          </cell>
          <cell r="B728" t="str">
            <v>Afore México</v>
          </cell>
          <cell r="C728" t="str">
            <v>Renta Vitalicia</v>
          </cell>
          <cell r="D728" t="str">
            <v>R</v>
          </cell>
          <cell r="E728" t="str">
            <v>Miles USD</v>
          </cell>
          <cell r="F728" t="str">
            <v>Contabilidad</v>
          </cell>
          <cell r="G728" t="str">
            <v>Recuperaciones, otras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  <cell r="AU728">
            <v>0</v>
          </cell>
          <cell r="AV728">
            <v>0</v>
          </cell>
          <cell r="AW728">
            <v>0</v>
          </cell>
          <cell r="AX728">
            <v>0</v>
          </cell>
          <cell r="AY728">
            <v>0</v>
          </cell>
          <cell r="AZ728">
            <v>0</v>
          </cell>
          <cell r="BA728">
            <v>0</v>
          </cell>
          <cell r="BB728">
            <v>0</v>
          </cell>
          <cell r="BC728">
            <v>0</v>
          </cell>
          <cell r="BD728">
            <v>0</v>
          </cell>
          <cell r="BE728">
            <v>0</v>
          </cell>
          <cell r="BF728">
            <v>0</v>
          </cell>
          <cell r="BG728">
            <v>0</v>
          </cell>
          <cell r="BH728">
            <v>0</v>
          </cell>
          <cell r="BI728">
            <v>0</v>
          </cell>
          <cell r="BJ728">
            <v>0</v>
          </cell>
          <cell r="BK728">
            <v>0</v>
          </cell>
          <cell r="BL728">
            <v>0</v>
          </cell>
          <cell r="BM728">
            <v>0</v>
          </cell>
          <cell r="BN728">
            <v>0</v>
          </cell>
          <cell r="BO728">
            <v>0</v>
          </cell>
          <cell r="BP728">
            <v>0</v>
          </cell>
          <cell r="BQ728">
            <v>0</v>
          </cell>
          <cell r="BR728">
            <v>0</v>
          </cell>
          <cell r="BS728">
            <v>0</v>
          </cell>
          <cell r="BT728">
            <v>0</v>
          </cell>
          <cell r="BU728">
            <v>0</v>
          </cell>
          <cell r="BV728">
            <v>0</v>
          </cell>
          <cell r="BW728">
            <v>0</v>
          </cell>
          <cell r="BX728">
            <v>0</v>
          </cell>
          <cell r="BY728">
            <v>0</v>
          </cell>
          <cell r="BZ728">
            <v>0</v>
          </cell>
          <cell r="CA728">
            <v>0</v>
          </cell>
          <cell r="CB728">
            <v>0</v>
          </cell>
          <cell r="CC728">
            <v>0</v>
          </cell>
          <cell r="CD728">
            <v>0</v>
          </cell>
          <cell r="CE728">
            <v>0</v>
          </cell>
          <cell r="CF728">
            <v>0</v>
          </cell>
          <cell r="CG728">
            <v>0</v>
          </cell>
          <cell r="CH728">
            <v>0</v>
          </cell>
          <cell r="CI728">
            <v>0</v>
          </cell>
          <cell r="CJ728">
            <v>0</v>
          </cell>
          <cell r="CK728">
            <v>0</v>
          </cell>
          <cell r="CL728">
            <v>0</v>
          </cell>
          <cell r="CM728">
            <v>0</v>
          </cell>
          <cell r="CN728">
            <v>0</v>
          </cell>
          <cell r="CO728">
            <v>0</v>
          </cell>
          <cell r="CP728">
            <v>0</v>
          </cell>
          <cell r="CQ728">
            <v>0</v>
          </cell>
          <cell r="CR728">
            <v>0</v>
          </cell>
          <cell r="CS728">
            <v>0</v>
          </cell>
          <cell r="CT728">
            <v>0</v>
          </cell>
          <cell r="CU728">
            <v>0</v>
          </cell>
          <cell r="CV728">
            <v>0</v>
          </cell>
          <cell r="CW728">
            <v>0</v>
          </cell>
          <cell r="CX728">
            <v>0</v>
          </cell>
          <cell r="CY728">
            <v>0</v>
          </cell>
          <cell r="CZ728">
            <v>0</v>
          </cell>
          <cell r="DA728">
            <v>0</v>
          </cell>
          <cell r="DB728">
            <v>0</v>
          </cell>
          <cell r="DC728">
            <v>0</v>
          </cell>
          <cell r="DD728">
            <v>0</v>
          </cell>
          <cell r="DE728">
            <v>0</v>
          </cell>
          <cell r="DF728">
            <v>0</v>
          </cell>
          <cell r="DG728">
            <v>0</v>
          </cell>
          <cell r="DH728">
            <v>0</v>
          </cell>
          <cell r="DI728">
            <v>0</v>
          </cell>
          <cell r="DJ728">
            <v>0</v>
          </cell>
          <cell r="DK728">
            <v>0</v>
          </cell>
          <cell r="DL728">
            <v>0</v>
          </cell>
          <cell r="DM728">
            <v>0</v>
          </cell>
          <cell r="DN728">
            <v>0</v>
          </cell>
          <cell r="DO728">
            <v>0</v>
          </cell>
          <cell r="DP728">
            <v>0</v>
          </cell>
          <cell r="DQ728">
            <v>0</v>
          </cell>
          <cell r="DR728">
            <v>0</v>
          </cell>
          <cell r="DS728">
            <v>0</v>
          </cell>
          <cell r="DT728">
            <v>0</v>
          </cell>
          <cell r="DU728">
            <v>0</v>
          </cell>
          <cell r="DV728">
            <v>0</v>
          </cell>
        </row>
        <row r="729">
          <cell r="A729" t="str">
            <v>Afore MéxicoRenta VitaliciaRUtilidad en venta de otros bienes</v>
          </cell>
          <cell r="B729" t="str">
            <v>Afore México</v>
          </cell>
          <cell r="C729" t="str">
            <v>Renta Vitalicia</v>
          </cell>
          <cell r="D729" t="str">
            <v>R</v>
          </cell>
          <cell r="E729" t="str">
            <v>Miles USD</v>
          </cell>
          <cell r="F729" t="str">
            <v>Contabilidad</v>
          </cell>
          <cell r="G729" t="str">
            <v>Utilidad en venta de otros bienes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AZ729">
            <v>0</v>
          </cell>
          <cell r="BA729">
            <v>0</v>
          </cell>
          <cell r="BB729">
            <v>0</v>
          </cell>
          <cell r="BC729">
            <v>0</v>
          </cell>
          <cell r="BD729">
            <v>0</v>
          </cell>
          <cell r="BE729">
            <v>0</v>
          </cell>
          <cell r="BF729">
            <v>0</v>
          </cell>
          <cell r="BG729">
            <v>0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  <cell r="BQ729">
            <v>0</v>
          </cell>
          <cell r="BR729">
            <v>0</v>
          </cell>
          <cell r="BS729">
            <v>0</v>
          </cell>
          <cell r="BT729">
            <v>0</v>
          </cell>
          <cell r="BU729">
            <v>0</v>
          </cell>
          <cell r="BV729">
            <v>0</v>
          </cell>
          <cell r="BW729">
            <v>0</v>
          </cell>
          <cell r="BX729">
            <v>0</v>
          </cell>
          <cell r="BY729">
            <v>0</v>
          </cell>
          <cell r="BZ729">
            <v>0</v>
          </cell>
          <cell r="CA729">
            <v>0</v>
          </cell>
          <cell r="CB729">
            <v>0</v>
          </cell>
          <cell r="CC729">
            <v>0</v>
          </cell>
          <cell r="CD729">
            <v>0</v>
          </cell>
          <cell r="CE729">
            <v>0</v>
          </cell>
          <cell r="CF729">
            <v>0</v>
          </cell>
          <cell r="CG729">
            <v>0</v>
          </cell>
          <cell r="CH729">
            <v>0</v>
          </cell>
          <cell r="CI729">
            <v>0</v>
          </cell>
          <cell r="CJ729">
            <v>0</v>
          </cell>
          <cell r="CK729">
            <v>0</v>
          </cell>
          <cell r="CL729">
            <v>0</v>
          </cell>
          <cell r="CM729">
            <v>0</v>
          </cell>
          <cell r="CN729">
            <v>0</v>
          </cell>
          <cell r="CO729">
            <v>0</v>
          </cell>
          <cell r="CP729">
            <v>0</v>
          </cell>
          <cell r="CQ729">
            <v>0</v>
          </cell>
          <cell r="CR729">
            <v>0</v>
          </cell>
          <cell r="CS729">
            <v>0</v>
          </cell>
          <cell r="CT729">
            <v>0</v>
          </cell>
          <cell r="CU729">
            <v>0</v>
          </cell>
          <cell r="CV729">
            <v>0</v>
          </cell>
          <cell r="CW729">
            <v>0</v>
          </cell>
          <cell r="CX729">
            <v>0</v>
          </cell>
          <cell r="CY729">
            <v>0</v>
          </cell>
          <cell r="CZ729">
            <v>0</v>
          </cell>
          <cell r="DA729">
            <v>0</v>
          </cell>
          <cell r="DB729">
            <v>0</v>
          </cell>
          <cell r="DC729">
            <v>0</v>
          </cell>
          <cell r="DD729">
            <v>0</v>
          </cell>
          <cell r="DE729">
            <v>0</v>
          </cell>
          <cell r="DF729">
            <v>0</v>
          </cell>
          <cell r="DG729">
            <v>0</v>
          </cell>
          <cell r="DH729">
            <v>0</v>
          </cell>
          <cell r="DI729">
            <v>0</v>
          </cell>
          <cell r="DJ729">
            <v>0</v>
          </cell>
          <cell r="DK729">
            <v>0</v>
          </cell>
          <cell r="DL729">
            <v>0</v>
          </cell>
          <cell r="DM729">
            <v>0</v>
          </cell>
          <cell r="DN729">
            <v>0</v>
          </cell>
          <cell r="DO729">
            <v>0</v>
          </cell>
          <cell r="DP729">
            <v>0</v>
          </cell>
          <cell r="DQ729">
            <v>0</v>
          </cell>
          <cell r="DR729">
            <v>0</v>
          </cell>
          <cell r="DS729">
            <v>0</v>
          </cell>
          <cell r="DT729">
            <v>0</v>
          </cell>
          <cell r="DU729">
            <v>0</v>
          </cell>
          <cell r="DV729">
            <v>0</v>
          </cell>
        </row>
        <row r="730">
          <cell r="A730" t="str">
            <v>Afore MéxicoRenta VitaliciaROtros</v>
          </cell>
          <cell r="B730" t="str">
            <v>Afore México</v>
          </cell>
          <cell r="C730" t="str">
            <v>Renta Vitalicia</v>
          </cell>
          <cell r="D730" t="str">
            <v>R</v>
          </cell>
          <cell r="E730" t="str">
            <v>Miles USD</v>
          </cell>
          <cell r="F730" t="str">
            <v>Contabilidad</v>
          </cell>
          <cell r="G730" t="str">
            <v>Otros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6.9215299999999997</v>
          </cell>
          <cell r="O730">
            <v>5.0134399999999992</v>
          </cell>
          <cell r="P730">
            <v>3.6495199999999999</v>
          </cell>
          <cell r="Q730">
            <v>2.5251799999999998</v>
          </cell>
          <cell r="R730">
            <v>48.011519999999997</v>
          </cell>
          <cell r="S730">
            <v>31.910330000000002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0</v>
          </cell>
          <cell r="AX730">
            <v>0</v>
          </cell>
          <cell r="AY730">
            <v>0</v>
          </cell>
          <cell r="AZ730">
            <v>0</v>
          </cell>
          <cell r="BA730">
            <v>0</v>
          </cell>
          <cell r="BB730">
            <v>0</v>
          </cell>
          <cell r="BC730">
            <v>0</v>
          </cell>
          <cell r="BD730">
            <v>0</v>
          </cell>
          <cell r="BE730">
            <v>0</v>
          </cell>
          <cell r="BF730">
            <v>0</v>
          </cell>
          <cell r="BG730">
            <v>0</v>
          </cell>
          <cell r="BH730">
            <v>0</v>
          </cell>
          <cell r="BI730">
            <v>0</v>
          </cell>
          <cell r="BJ730">
            <v>0</v>
          </cell>
          <cell r="BK730">
            <v>0</v>
          </cell>
          <cell r="BL730">
            <v>0</v>
          </cell>
          <cell r="BM730">
            <v>0</v>
          </cell>
          <cell r="BN730">
            <v>0</v>
          </cell>
          <cell r="BO730">
            <v>0</v>
          </cell>
          <cell r="BP730">
            <v>0</v>
          </cell>
          <cell r="BQ730">
            <v>0</v>
          </cell>
          <cell r="BR730">
            <v>0</v>
          </cell>
          <cell r="BS730">
            <v>0</v>
          </cell>
          <cell r="BT730">
            <v>0</v>
          </cell>
          <cell r="BU730">
            <v>0</v>
          </cell>
          <cell r="BV730">
            <v>0</v>
          </cell>
          <cell r="BW730">
            <v>0</v>
          </cell>
          <cell r="BX730">
            <v>0</v>
          </cell>
          <cell r="BY730">
            <v>0</v>
          </cell>
          <cell r="BZ730">
            <v>0</v>
          </cell>
          <cell r="CA730">
            <v>0</v>
          </cell>
          <cell r="CB730">
            <v>0</v>
          </cell>
          <cell r="CC730">
            <v>0</v>
          </cell>
          <cell r="CD730">
            <v>0</v>
          </cell>
          <cell r="CE730">
            <v>0</v>
          </cell>
          <cell r="CF730">
            <v>0</v>
          </cell>
          <cell r="CG730">
            <v>0</v>
          </cell>
          <cell r="CH730">
            <v>0</v>
          </cell>
          <cell r="CI730">
            <v>0</v>
          </cell>
          <cell r="CJ730">
            <v>0</v>
          </cell>
          <cell r="CK730">
            <v>0</v>
          </cell>
          <cell r="CL730">
            <v>0</v>
          </cell>
          <cell r="CM730">
            <v>0</v>
          </cell>
          <cell r="CN730">
            <v>0</v>
          </cell>
          <cell r="CO730">
            <v>0</v>
          </cell>
          <cell r="CP730">
            <v>0</v>
          </cell>
          <cell r="CQ730">
            <v>0</v>
          </cell>
          <cell r="CR730">
            <v>0</v>
          </cell>
          <cell r="CS730">
            <v>0</v>
          </cell>
          <cell r="CT730">
            <v>0</v>
          </cell>
          <cell r="CU730">
            <v>0</v>
          </cell>
          <cell r="CV730">
            <v>0</v>
          </cell>
          <cell r="CW730">
            <v>0</v>
          </cell>
          <cell r="CX730">
            <v>0</v>
          </cell>
          <cell r="CY730">
            <v>0</v>
          </cell>
          <cell r="CZ730">
            <v>0</v>
          </cell>
          <cell r="DA730">
            <v>0</v>
          </cell>
          <cell r="DB730">
            <v>0</v>
          </cell>
          <cell r="DC730">
            <v>0</v>
          </cell>
          <cell r="DD730">
            <v>0</v>
          </cell>
          <cell r="DE730">
            <v>0</v>
          </cell>
          <cell r="DF730">
            <v>0</v>
          </cell>
          <cell r="DG730">
            <v>0</v>
          </cell>
          <cell r="DH730">
            <v>0</v>
          </cell>
          <cell r="DI730">
            <v>0</v>
          </cell>
          <cell r="DJ730">
            <v>0</v>
          </cell>
          <cell r="DK730">
            <v>0</v>
          </cell>
          <cell r="DL730">
            <v>0</v>
          </cell>
          <cell r="DM730">
            <v>0</v>
          </cell>
          <cell r="DN730">
            <v>0</v>
          </cell>
          <cell r="DO730">
            <v>0</v>
          </cell>
          <cell r="DP730">
            <v>0</v>
          </cell>
          <cell r="DQ730">
            <v>0</v>
          </cell>
          <cell r="DR730">
            <v>0</v>
          </cell>
          <cell r="DS730">
            <v>0</v>
          </cell>
          <cell r="DT730">
            <v>0</v>
          </cell>
          <cell r="DU730">
            <v>0</v>
          </cell>
          <cell r="DV730">
            <v>0</v>
          </cell>
        </row>
        <row r="731">
          <cell r="A731" t="str">
            <v>Afore MéxicoRenta VitaliciaRGastos no operacionales</v>
          </cell>
          <cell r="B731" t="str">
            <v>Afore México</v>
          </cell>
          <cell r="C731" t="str">
            <v>Renta Vitalicia</v>
          </cell>
          <cell r="D731" t="str">
            <v>R</v>
          </cell>
          <cell r="E731" t="str">
            <v>Miles USD</v>
          </cell>
          <cell r="F731" t="str">
            <v>Contabilidad</v>
          </cell>
          <cell r="G731" t="str">
            <v>Gastos no operacionales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58072.338929999991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C731">
            <v>0</v>
          </cell>
          <cell r="BD731">
            <v>0</v>
          </cell>
          <cell r="BE731">
            <v>0</v>
          </cell>
          <cell r="BF731">
            <v>0</v>
          </cell>
          <cell r="BG731">
            <v>0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0</v>
          </cell>
          <cell r="BR731">
            <v>0</v>
          </cell>
          <cell r="BS731">
            <v>0</v>
          </cell>
          <cell r="BT731">
            <v>0</v>
          </cell>
          <cell r="BU731">
            <v>0</v>
          </cell>
          <cell r="BV731">
            <v>0</v>
          </cell>
          <cell r="BW731">
            <v>0</v>
          </cell>
          <cell r="BX731">
            <v>0</v>
          </cell>
          <cell r="BY731">
            <v>0</v>
          </cell>
          <cell r="BZ731">
            <v>0</v>
          </cell>
          <cell r="CA731">
            <v>0</v>
          </cell>
          <cell r="CB731">
            <v>0</v>
          </cell>
          <cell r="CC731">
            <v>0</v>
          </cell>
          <cell r="CD731">
            <v>0</v>
          </cell>
          <cell r="CE731">
            <v>0</v>
          </cell>
          <cell r="CF731">
            <v>0</v>
          </cell>
          <cell r="CG731">
            <v>0</v>
          </cell>
          <cell r="CH731">
            <v>0</v>
          </cell>
          <cell r="CI731">
            <v>0</v>
          </cell>
          <cell r="CJ731">
            <v>0</v>
          </cell>
          <cell r="CK731">
            <v>0</v>
          </cell>
          <cell r="CL731">
            <v>0</v>
          </cell>
          <cell r="CM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0</v>
          </cell>
          <cell r="CR731">
            <v>0</v>
          </cell>
          <cell r="CS731">
            <v>0</v>
          </cell>
          <cell r="CT731">
            <v>0</v>
          </cell>
          <cell r="CU731">
            <v>0</v>
          </cell>
          <cell r="CV731">
            <v>0</v>
          </cell>
          <cell r="CW731">
            <v>0</v>
          </cell>
          <cell r="CX731">
            <v>0</v>
          </cell>
          <cell r="CY731">
            <v>0</v>
          </cell>
          <cell r="CZ731">
            <v>0</v>
          </cell>
          <cell r="DA731">
            <v>0</v>
          </cell>
          <cell r="DB731">
            <v>0</v>
          </cell>
          <cell r="DC731">
            <v>0</v>
          </cell>
          <cell r="DD731">
            <v>0</v>
          </cell>
          <cell r="DE731">
            <v>0</v>
          </cell>
          <cell r="DF731">
            <v>0</v>
          </cell>
          <cell r="DG731">
            <v>0</v>
          </cell>
          <cell r="DH731">
            <v>0</v>
          </cell>
          <cell r="DI731">
            <v>0</v>
          </cell>
          <cell r="DJ731">
            <v>0</v>
          </cell>
          <cell r="DK731">
            <v>0</v>
          </cell>
          <cell r="DL731">
            <v>0</v>
          </cell>
          <cell r="DM731">
            <v>0</v>
          </cell>
          <cell r="DN731">
            <v>0</v>
          </cell>
          <cell r="DO731">
            <v>0</v>
          </cell>
          <cell r="DP731">
            <v>0</v>
          </cell>
          <cell r="DQ731">
            <v>0</v>
          </cell>
          <cell r="DR731">
            <v>0</v>
          </cell>
          <cell r="DS731">
            <v>0</v>
          </cell>
          <cell r="DT731">
            <v>0</v>
          </cell>
          <cell r="DU731">
            <v>0</v>
          </cell>
          <cell r="DV731">
            <v>0</v>
          </cell>
        </row>
        <row r="732">
          <cell r="A732" t="str">
            <v>Afore MéxicoRenta VitaliciaRIntereses, reajuste unidad de valor real - UVR</v>
          </cell>
          <cell r="B732" t="str">
            <v>Afore México</v>
          </cell>
          <cell r="C732" t="str">
            <v>Renta Vitalicia</v>
          </cell>
          <cell r="D732" t="str">
            <v>R</v>
          </cell>
          <cell r="E732" t="str">
            <v>Miles USD</v>
          </cell>
          <cell r="F732" t="str">
            <v>Contabilidad</v>
          </cell>
          <cell r="G732" t="str">
            <v>Intereses, reajuste unidad de valor real - UVR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AY732">
            <v>0</v>
          </cell>
          <cell r="AZ732">
            <v>0</v>
          </cell>
          <cell r="BA732">
            <v>0</v>
          </cell>
          <cell r="BB732">
            <v>0</v>
          </cell>
          <cell r="BC732">
            <v>0</v>
          </cell>
          <cell r="BD732">
            <v>0</v>
          </cell>
          <cell r="BE732">
            <v>0</v>
          </cell>
          <cell r="BF732">
            <v>0</v>
          </cell>
          <cell r="BG732">
            <v>0</v>
          </cell>
          <cell r="BH732">
            <v>0</v>
          </cell>
          <cell r="BI732">
            <v>0</v>
          </cell>
          <cell r="BJ732">
            <v>0</v>
          </cell>
          <cell r="BK732">
            <v>0</v>
          </cell>
          <cell r="BL732">
            <v>0</v>
          </cell>
          <cell r="BM732">
            <v>0</v>
          </cell>
          <cell r="BN732">
            <v>0</v>
          </cell>
          <cell r="BO732">
            <v>0</v>
          </cell>
          <cell r="BP732">
            <v>0</v>
          </cell>
          <cell r="BQ732">
            <v>0</v>
          </cell>
          <cell r="BR732">
            <v>0</v>
          </cell>
          <cell r="BS732">
            <v>0</v>
          </cell>
          <cell r="BT732">
            <v>0</v>
          </cell>
          <cell r="BU732">
            <v>0</v>
          </cell>
          <cell r="BV732">
            <v>0</v>
          </cell>
          <cell r="BW732">
            <v>0</v>
          </cell>
          <cell r="BX732">
            <v>0</v>
          </cell>
          <cell r="BY732">
            <v>0</v>
          </cell>
          <cell r="BZ732">
            <v>0</v>
          </cell>
          <cell r="CA732">
            <v>0</v>
          </cell>
          <cell r="CB732">
            <v>0</v>
          </cell>
          <cell r="CC732">
            <v>0</v>
          </cell>
          <cell r="CD732">
            <v>0</v>
          </cell>
          <cell r="CE732">
            <v>0</v>
          </cell>
          <cell r="CF732">
            <v>0</v>
          </cell>
          <cell r="CG732">
            <v>0</v>
          </cell>
          <cell r="CH732">
            <v>0</v>
          </cell>
          <cell r="CI732">
            <v>0</v>
          </cell>
          <cell r="CJ732">
            <v>0</v>
          </cell>
          <cell r="CK732">
            <v>0</v>
          </cell>
          <cell r="CL732">
            <v>0</v>
          </cell>
          <cell r="CM732">
            <v>0</v>
          </cell>
          <cell r="CN732">
            <v>0</v>
          </cell>
          <cell r="CO732">
            <v>0</v>
          </cell>
          <cell r="CP732">
            <v>0</v>
          </cell>
          <cell r="CQ732">
            <v>0</v>
          </cell>
          <cell r="CR732">
            <v>0</v>
          </cell>
          <cell r="CS732">
            <v>0</v>
          </cell>
          <cell r="CT732">
            <v>0</v>
          </cell>
          <cell r="CU732">
            <v>0</v>
          </cell>
          <cell r="CV732">
            <v>0</v>
          </cell>
          <cell r="CW732">
            <v>0</v>
          </cell>
          <cell r="CX732">
            <v>0</v>
          </cell>
          <cell r="CY732">
            <v>0</v>
          </cell>
          <cell r="CZ732">
            <v>0</v>
          </cell>
          <cell r="DA732">
            <v>0</v>
          </cell>
          <cell r="DB732">
            <v>0</v>
          </cell>
          <cell r="DC732">
            <v>0</v>
          </cell>
          <cell r="DD732">
            <v>0</v>
          </cell>
          <cell r="DE732">
            <v>0</v>
          </cell>
          <cell r="DF732">
            <v>0</v>
          </cell>
          <cell r="DG732">
            <v>0</v>
          </cell>
          <cell r="DH732">
            <v>0</v>
          </cell>
          <cell r="DI732">
            <v>0</v>
          </cell>
          <cell r="DJ732">
            <v>0</v>
          </cell>
          <cell r="DK732">
            <v>0</v>
          </cell>
          <cell r="DL732">
            <v>0</v>
          </cell>
          <cell r="DM732">
            <v>0</v>
          </cell>
          <cell r="DN732">
            <v>0</v>
          </cell>
          <cell r="DO732">
            <v>0</v>
          </cell>
          <cell r="DP732">
            <v>0</v>
          </cell>
          <cell r="DQ732">
            <v>0</v>
          </cell>
          <cell r="DR732">
            <v>0</v>
          </cell>
          <cell r="DS732">
            <v>0</v>
          </cell>
          <cell r="DT732">
            <v>0</v>
          </cell>
          <cell r="DU732">
            <v>0</v>
          </cell>
          <cell r="DV732">
            <v>0</v>
          </cell>
        </row>
        <row r="733">
          <cell r="A733" t="str">
            <v xml:space="preserve">Afore MéxicoRenta VitaliciaRProgramas de prevención e investigaciones </v>
          </cell>
          <cell r="B733" t="str">
            <v>Afore México</v>
          </cell>
          <cell r="C733" t="str">
            <v>Renta Vitalicia</v>
          </cell>
          <cell r="D733" t="str">
            <v>R</v>
          </cell>
          <cell r="E733" t="str">
            <v>Miles USD</v>
          </cell>
          <cell r="F733" t="str">
            <v>Contabilidad</v>
          </cell>
          <cell r="G733" t="str">
            <v xml:space="preserve">Programas de prevención e investigaciones 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  <cell r="BQ733">
            <v>0</v>
          </cell>
          <cell r="BR733">
            <v>0</v>
          </cell>
          <cell r="BS733">
            <v>0</v>
          </cell>
          <cell r="BT733">
            <v>0</v>
          </cell>
          <cell r="BU733">
            <v>0</v>
          </cell>
          <cell r="BV733">
            <v>0</v>
          </cell>
          <cell r="BW733">
            <v>0</v>
          </cell>
          <cell r="BX733">
            <v>0</v>
          </cell>
          <cell r="BY733">
            <v>0</v>
          </cell>
          <cell r="BZ733">
            <v>0</v>
          </cell>
          <cell r="CA733">
            <v>0</v>
          </cell>
          <cell r="CB733">
            <v>0</v>
          </cell>
          <cell r="CC733">
            <v>0</v>
          </cell>
          <cell r="CD733">
            <v>0</v>
          </cell>
          <cell r="CE733">
            <v>0</v>
          </cell>
          <cell r="CF733">
            <v>0</v>
          </cell>
          <cell r="CG733">
            <v>0</v>
          </cell>
          <cell r="CH733">
            <v>0</v>
          </cell>
          <cell r="CI733">
            <v>0</v>
          </cell>
          <cell r="CJ733">
            <v>0</v>
          </cell>
          <cell r="CK733">
            <v>0</v>
          </cell>
          <cell r="CL733">
            <v>0</v>
          </cell>
          <cell r="CM733">
            <v>0</v>
          </cell>
          <cell r="CN733">
            <v>0</v>
          </cell>
          <cell r="CO733">
            <v>0</v>
          </cell>
          <cell r="CP733">
            <v>0</v>
          </cell>
          <cell r="CQ733">
            <v>0</v>
          </cell>
          <cell r="CR733">
            <v>0</v>
          </cell>
          <cell r="CS733">
            <v>0</v>
          </cell>
          <cell r="CT733">
            <v>0</v>
          </cell>
          <cell r="CU733">
            <v>0</v>
          </cell>
          <cell r="CV733">
            <v>0</v>
          </cell>
          <cell r="CW733">
            <v>0</v>
          </cell>
          <cell r="CX733">
            <v>0</v>
          </cell>
          <cell r="CY733">
            <v>0</v>
          </cell>
          <cell r="CZ733">
            <v>0</v>
          </cell>
          <cell r="DA733">
            <v>0</v>
          </cell>
          <cell r="DB733">
            <v>0</v>
          </cell>
          <cell r="DC733">
            <v>0</v>
          </cell>
          <cell r="DD733">
            <v>0</v>
          </cell>
          <cell r="DE733">
            <v>0</v>
          </cell>
          <cell r="DF733">
            <v>0</v>
          </cell>
          <cell r="DG733">
            <v>0</v>
          </cell>
          <cell r="DH733">
            <v>0</v>
          </cell>
          <cell r="DI733">
            <v>0</v>
          </cell>
          <cell r="DJ733">
            <v>0</v>
          </cell>
          <cell r="DK733">
            <v>0</v>
          </cell>
          <cell r="DL733">
            <v>0</v>
          </cell>
          <cell r="DM733">
            <v>0</v>
          </cell>
          <cell r="DN733">
            <v>0</v>
          </cell>
          <cell r="DO733">
            <v>0</v>
          </cell>
          <cell r="DP733">
            <v>0</v>
          </cell>
          <cell r="DQ733">
            <v>0</v>
          </cell>
          <cell r="DR733">
            <v>0</v>
          </cell>
          <cell r="DS733">
            <v>0</v>
          </cell>
          <cell r="DT733">
            <v>0</v>
          </cell>
          <cell r="DU733">
            <v>0</v>
          </cell>
          <cell r="DV733">
            <v>0</v>
          </cell>
        </row>
        <row r="734">
          <cell r="A734" t="str">
            <v>Afore MéxicoRenta VitaliciaRDonaciones</v>
          </cell>
          <cell r="B734" t="str">
            <v>Afore México</v>
          </cell>
          <cell r="C734" t="str">
            <v>Renta Vitalicia</v>
          </cell>
          <cell r="D734" t="str">
            <v>R</v>
          </cell>
          <cell r="E734" t="str">
            <v>Miles USD</v>
          </cell>
          <cell r="F734" t="str">
            <v>Contabilidad</v>
          </cell>
          <cell r="G734" t="str">
            <v>Donaciones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  <cell r="BQ734">
            <v>0</v>
          </cell>
          <cell r="BR734">
            <v>0</v>
          </cell>
          <cell r="BS734">
            <v>0</v>
          </cell>
          <cell r="BT734">
            <v>0</v>
          </cell>
          <cell r="BU734">
            <v>0</v>
          </cell>
          <cell r="BV734">
            <v>0</v>
          </cell>
          <cell r="BW734">
            <v>0</v>
          </cell>
          <cell r="BX734">
            <v>0</v>
          </cell>
          <cell r="BY734">
            <v>0</v>
          </cell>
          <cell r="BZ734">
            <v>0</v>
          </cell>
          <cell r="CA734">
            <v>0</v>
          </cell>
          <cell r="CB734">
            <v>0</v>
          </cell>
          <cell r="CC734">
            <v>0</v>
          </cell>
          <cell r="CD734">
            <v>0</v>
          </cell>
          <cell r="CE734">
            <v>0</v>
          </cell>
          <cell r="CF734">
            <v>0</v>
          </cell>
          <cell r="CG734">
            <v>0</v>
          </cell>
          <cell r="CH734">
            <v>0</v>
          </cell>
          <cell r="CI734">
            <v>0</v>
          </cell>
          <cell r="CJ734">
            <v>0</v>
          </cell>
          <cell r="CK734">
            <v>0</v>
          </cell>
          <cell r="CL734">
            <v>0</v>
          </cell>
          <cell r="CM734">
            <v>0</v>
          </cell>
          <cell r="CN734">
            <v>0</v>
          </cell>
          <cell r="CO734">
            <v>0</v>
          </cell>
          <cell r="CP734">
            <v>0</v>
          </cell>
          <cell r="CQ734">
            <v>0</v>
          </cell>
          <cell r="CR734">
            <v>0</v>
          </cell>
          <cell r="CS734">
            <v>0</v>
          </cell>
          <cell r="CT734">
            <v>0</v>
          </cell>
          <cell r="CU734">
            <v>0</v>
          </cell>
          <cell r="CV734">
            <v>0</v>
          </cell>
          <cell r="CW734">
            <v>0</v>
          </cell>
          <cell r="CX734">
            <v>0</v>
          </cell>
          <cell r="CY734">
            <v>0</v>
          </cell>
          <cell r="CZ734">
            <v>0</v>
          </cell>
          <cell r="DA734">
            <v>0</v>
          </cell>
          <cell r="DB734">
            <v>0</v>
          </cell>
          <cell r="DC734">
            <v>0</v>
          </cell>
          <cell r="DD734">
            <v>0</v>
          </cell>
          <cell r="DE734">
            <v>0</v>
          </cell>
          <cell r="DF734">
            <v>0</v>
          </cell>
          <cell r="DG734">
            <v>0</v>
          </cell>
          <cell r="DH734">
            <v>0</v>
          </cell>
          <cell r="DI734">
            <v>0</v>
          </cell>
          <cell r="DJ734">
            <v>0</v>
          </cell>
          <cell r="DK734">
            <v>0</v>
          </cell>
          <cell r="DL734">
            <v>0</v>
          </cell>
          <cell r="DM734">
            <v>0</v>
          </cell>
          <cell r="DN734">
            <v>0</v>
          </cell>
          <cell r="DO734">
            <v>0</v>
          </cell>
          <cell r="DP734">
            <v>0</v>
          </cell>
          <cell r="DQ734">
            <v>0</v>
          </cell>
          <cell r="DR734">
            <v>0</v>
          </cell>
          <cell r="DS734">
            <v>0</v>
          </cell>
          <cell r="DT734">
            <v>0</v>
          </cell>
          <cell r="DU734">
            <v>0</v>
          </cell>
          <cell r="DV734">
            <v>0</v>
          </cell>
        </row>
        <row r="735">
          <cell r="A735" t="str">
            <v>Afore MéxicoRenta VitaliciaRImpuesto al patrimonio</v>
          </cell>
          <cell r="B735" t="str">
            <v>Afore México</v>
          </cell>
          <cell r="C735" t="str">
            <v>Renta Vitalicia</v>
          </cell>
          <cell r="D735" t="str">
            <v>R</v>
          </cell>
          <cell r="E735" t="str">
            <v>Miles USD</v>
          </cell>
          <cell r="F735" t="str">
            <v>Contabilidad</v>
          </cell>
          <cell r="G735" t="str">
            <v>Impuesto al patrimonio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58072.338929999991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0</v>
          </cell>
          <cell r="AU735">
            <v>0</v>
          </cell>
          <cell r="AV735">
            <v>0</v>
          </cell>
          <cell r="AW735">
            <v>0</v>
          </cell>
          <cell r="AX735">
            <v>0</v>
          </cell>
          <cell r="AY735">
            <v>0</v>
          </cell>
          <cell r="AZ735">
            <v>0</v>
          </cell>
          <cell r="BA735">
            <v>0</v>
          </cell>
          <cell r="BB735">
            <v>0</v>
          </cell>
          <cell r="BC735">
            <v>0</v>
          </cell>
          <cell r="BD735">
            <v>0</v>
          </cell>
          <cell r="BE735">
            <v>0</v>
          </cell>
          <cell r="BF735">
            <v>0</v>
          </cell>
          <cell r="BG735">
            <v>0</v>
          </cell>
          <cell r="BH735">
            <v>0</v>
          </cell>
          <cell r="BI735">
            <v>0</v>
          </cell>
          <cell r="BJ735">
            <v>0</v>
          </cell>
          <cell r="BK735">
            <v>0</v>
          </cell>
          <cell r="BL735">
            <v>0</v>
          </cell>
          <cell r="BM735">
            <v>0</v>
          </cell>
          <cell r="BN735">
            <v>0</v>
          </cell>
          <cell r="BO735">
            <v>0</v>
          </cell>
          <cell r="BP735">
            <v>0</v>
          </cell>
          <cell r="BQ735">
            <v>0</v>
          </cell>
          <cell r="BR735">
            <v>0</v>
          </cell>
          <cell r="BS735">
            <v>0</v>
          </cell>
          <cell r="BT735">
            <v>0</v>
          </cell>
          <cell r="BU735">
            <v>0</v>
          </cell>
          <cell r="BV735">
            <v>0</v>
          </cell>
          <cell r="BW735">
            <v>0</v>
          </cell>
          <cell r="BX735">
            <v>0</v>
          </cell>
          <cell r="BY735">
            <v>0</v>
          </cell>
          <cell r="BZ735">
            <v>0</v>
          </cell>
          <cell r="CA735">
            <v>0</v>
          </cell>
          <cell r="CB735">
            <v>0</v>
          </cell>
          <cell r="CC735">
            <v>0</v>
          </cell>
          <cell r="CD735">
            <v>0</v>
          </cell>
          <cell r="CE735">
            <v>0</v>
          </cell>
          <cell r="CF735">
            <v>0</v>
          </cell>
          <cell r="CG735">
            <v>0</v>
          </cell>
          <cell r="CH735">
            <v>0</v>
          </cell>
          <cell r="CI735">
            <v>0</v>
          </cell>
          <cell r="CJ735">
            <v>0</v>
          </cell>
          <cell r="CK735">
            <v>0</v>
          </cell>
          <cell r="CL735">
            <v>0</v>
          </cell>
          <cell r="CM735">
            <v>0</v>
          </cell>
          <cell r="CN735">
            <v>0</v>
          </cell>
          <cell r="CO735">
            <v>0</v>
          </cell>
          <cell r="CP735">
            <v>0</v>
          </cell>
          <cell r="CQ735">
            <v>0</v>
          </cell>
          <cell r="CR735">
            <v>0</v>
          </cell>
          <cell r="CS735">
            <v>0</v>
          </cell>
          <cell r="CT735">
            <v>0</v>
          </cell>
          <cell r="CU735">
            <v>0</v>
          </cell>
          <cell r="CV735">
            <v>0</v>
          </cell>
          <cell r="CW735">
            <v>0</v>
          </cell>
          <cell r="CX735">
            <v>0</v>
          </cell>
          <cell r="CY735">
            <v>0</v>
          </cell>
          <cell r="CZ735">
            <v>0</v>
          </cell>
          <cell r="DA735">
            <v>0</v>
          </cell>
          <cell r="DB735">
            <v>0</v>
          </cell>
          <cell r="DC735">
            <v>0</v>
          </cell>
          <cell r="DD735">
            <v>0</v>
          </cell>
          <cell r="DE735">
            <v>0</v>
          </cell>
          <cell r="DF735">
            <v>0</v>
          </cell>
          <cell r="DG735">
            <v>0</v>
          </cell>
          <cell r="DH735">
            <v>0</v>
          </cell>
          <cell r="DI735">
            <v>0</v>
          </cell>
          <cell r="DJ735">
            <v>0</v>
          </cell>
          <cell r="DK735">
            <v>0</v>
          </cell>
          <cell r="DL735">
            <v>0</v>
          </cell>
          <cell r="DM735">
            <v>0</v>
          </cell>
          <cell r="DN735">
            <v>0</v>
          </cell>
          <cell r="DO735">
            <v>0</v>
          </cell>
          <cell r="DP735">
            <v>0</v>
          </cell>
          <cell r="DQ735">
            <v>0</v>
          </cell>
          <cell r="DR735">
            <v>0</v>
          </cell>
          <cell r="DS735">
            <v>0</v>
          </cell>
          <cell r="DT735">
            <v>0</v>
          </cell>
          <cell r="DU735">
            <v>0</v>
          </cell>
          <cell r="DV735">
            <v>0</v>
          </cell>
        </row>
        <row r="736">
          <cell r="A736" t="str">
            <v>Afore MéxicoRenta VitaliciaRAjuste por diferencia en cambio</v>
          </cell>
          <cell r="B736" t="str">
            <v>Afore México</v>
          </cell>
          <cell r="C736" t="str">
            <v>Renta Vitalicia</v>
          </cell>
          <cell r="D736" t="str">
            <v>R</v>
          </cell>
          <cell r="E736" t="str">
            <v>Miles USD</v>
          </cell>
          <cell r="F736" t="str">
            <v>Contabilidad</v>
          </cell>
          <cell r="G736" t="str">
            <v>Ajuste por diferencia en cambio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  <cell r="AV736">
            <v>0</v>
          </cell>
          <cell r="AW736">
            <v>0</v>
          </cell>
          <cell r="AX736">
            <v>0</v>
          </cell>
          <cell r="AY736">
            <v>0</v>
          </cell>
          <cell r="AZ736">
            <v>0</v>
          </cell>
          <cell r="BA736">
            <v>0</v>
          </cell>
          <cell r="BB736">
            <v>0</v>
          </cell>
          <cell r="BC736">
            <v>0</v>
          </cell>
          <cell r="BD736">
            <v>0</v>
          </cell>
          <cell r="BE736">
            <v>0</v>
          </cell>
          <cell r="BF736">
            <v>0</v>
          </cell>
          <cell r="BG736">
            <v>0</v>
          </cell>
          <cell r="BH736">
            <v>0</v>
          </cell>
          <cell r="BI736">
            <v>0</v>
          </cell>
          <cell r="BJ736">
            <v>0</v>
          </cell>
          <cell r="BK736">
            <v>0</v>
          </cell>
          <cell r="BL736">
            <v>0</v>
          </cell>
          <cell r="BM736">
            <v>0</v>
          </cell>
          <cell r="BN736">
            <v>0</v>
          </cell>
          <cell r="BO736">
            <v>0</v>
          </cell>
          <cell r="BP736">
            <v>0</v>
          </cell>
          <cell r="BQ736">
            <v>0</v>
          </cell>
          <cell r="BR736">
            <v>0</v>
          </cell>
          <cell r="BS736">
            <v>0</v>
          </cell>
          <cell r="BT736">
            <v>0</v>
          </cell>
          <cell r="BU736">
            <v>0</v>
          </cell>
          <cell r="BV736">
            <v>0</v>
          </cell>
          <cell r="BW736">
            <v>0</v>
          </cell>
          <cell r="BX736">
            <v>0</v>
          </cell>
          <cell r="BY736">
            <v>0</v>
          </cell>
          <cell r="BZ736">
            <v>0</v>
          </cell>
          <cell r="CA736">
            <v>0</v>
          </cell>
          <cell r="CB736">
            <v>0</v>
          </cell>
          <cell r="CC736">
            <v>0</v>
          </cell>
          <cell r="CD736">
            <v>0</v>
          </cell>
          <cell r="CE736">
            <v>0</v>
          </cell>
          <cell r="CF736">
            <v>0</v>
          </cell>
          <cell r="CG736">
            <v>0</v>
          </cell>
          <cell r="CH736">
            <v>0</v>
          </cell>
          <cell r="CI736">
            <v>0</v>
          </cell>
          <cell r="CJ736">
            <v>0</v>
          </cell>
          <cell r="CK736">
            <v>0</v>
          </cell>
          <cell r="CL736">
            <v>0</v>
          </cell>
          <cell r="CM736">
            <v>0</v>
          </cell>
          <cell r="CN736">
            <v>0</v>
          </cell>
          <cell r="CO736">
            <v>0</v>
          </cell>
          <cell r="CP736">
            <v>0</v>
          </cell>
          <cell r="CQ736">
            <v>0</v>
          </cell>
          <cell r="CR736">
            <v>0</v>
          </cell>
          <cell r="CS736">
            <v>0</v>
          </cell>
          <cell r="CT736">
            <v>0</v>
          </cell>
          <cell r="CU736">
            <v>0</v>
          </cell>
          <cell r="CV736">
            <v>0</v>
          </cell>
          <cell r="CW736">
            <v>0</v>
          </cell>
          <cell r="CX736">
            <v>0</v>
          </cell>
          <cell r="CY736">
            <v>0</v>
          </cell>
          <cell r="CZ736">
            <v>0</v>
          </cell>
          <cell r="DA736">
            <v>0</v>
          </cell>
          <cell r="DB736">
            <v>0</v>
          </cell>
          <cell r="DC736">
            <v>0</v>
          </cell>
          <cell r="DD736">
            <v>0</v>
          </cell>
          <cell r="DE736">
            <v>0</v>
          </cell>
          <cell r="DF736">
            <v>0</v>
          </cell>
          <cell r="DG736">
            <v>0</v>
          </cell>
          <cell r="DH736">
            <v>0</v>
          </cell>
          <cell r="DI736">
            <v>0</v>
          </cell>
          <cell r="DJ736">
            <v>0</v>
          </cell>
          <cell r="DK736">
            <v>0</v>
          </cell>
          <cell r="DL736">
            <v>0</v>
          </cell>
          <cell r="DM736">
            <v>0</v>
          </cell>
          <cell r="DN736">
            <v>0</v>
          </cell>
          <cell r="DO736">
            <v>0</v>
          </cell>
          <cell r="DP736">
            <v>0</v>
          </cell>
          <cell r="DQ736">
            <v>0</v>
          </cell>
          <cell r="DR736">
            <v>0</v>
          </cell>
          <cell r="DS736">
            <v>0</v>
          </cell>
          <cell r="DT736">
            <v>0</v>
          </cell>
          <cell r="DU736">
            <v>0</v>
          </cell>
          <cell r="DV736">
            <v>0</v>
          </cell>
        </row>
        <row r="737">
          <cell r="A737" t="str">
            <v>Afore MéxicoRenta VitaliciaRPérdida en venta de otros bienes</v>
          </cell>
          <cell r="B737" t="str">
            <v>Afore México</v>
          </cell>
          <cell r="C737" t="str">
            <v>Renta Vitalicia</v>
          </cell>
          <cell r="D737" t="str">
            <v>R</v>
          </cell>
          <cell r="E737" t="str">
            <v>Miles USD</v>
          </cell>
          <cell r="F737" t="str">
            <v>Contabilidad</v>
          </cell>
          <cell r="G737" t="str">
            <v>Pérdida en venta de otros bienes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  <cell r="AW737">
            <v>0</v>
          </cell>
          <cell r="AX737">
            <v>0</v>
          </cell>
          <cell r="AY737">
            <v>0</v>
          </cell>
          <cell r="AZ737">
            <v>0</v>
          </cell>
          <cell r="BA737">
            <v>0</v>
          </cell>
          <cell r="BB737">
            <v>0</v>
          </cell>
          <cell r="BC737">
            <v>0</v>
          </cell>
          <cell r="BD737">
            <v>0</v>
          </cell>
          <cell r="BE737">
            <v>0</v>
          </cell>
          <cell r="BF737">
            <v>0</v>
          </cell>
          <cell r="BG737">
            <v>0</v>
          </cell>
          <cell r="BH737">
            <v>0</v>
          </cell>
          <cell r="BI737">
            <v>0</v>
          </cell>
          <cell r="BJ737">
            <v>0</v>
          </cell>
          <cell r="BK737">
            <v>0</v>
          </cell>
          <cell r="BL737">
            <v>0</v>
          </cell>
          <cell r="BM737">
            <v>0</v>
          </cell>
          <cell r="BN737">
            <v>0</v>
          </cell>
          <cell r="BO737">
            <v>0</v>
          </cell>
          <cell r="BP737">
            <v>0</v>
          </cell>
          <cell r="BQ737">
            <v>0</v>
          </cell>
          <cell r="BR737">
            <v>0</v>
          </cell>
          <cell r="BS737">
            <v>0</v>
          </cell>
          <cell r="BT737">
            <v>0</v>
          </cell>
          <cell r="BU737">
            <v>0</v>
          </cell>
          <cell r="BV737">
            <v>0</v>
          </cell>
          <cell r="BW737">
            <v>0</v>
          </cell>
          <cell r="BX737">
            <v>0</v>
          </cell>
          <cell r="BY737">
            <v>0</v>
          </cell>
          <cell r="BZ737">
            <v>0</v>
          </cell>
          <cell r="CA737">
            <v>0</v>
          </cell>
          <cell r="CB737">
            <v>0</v>
          </cell>
          <cell r="CC737">
            <v>0</v>
          </cell>
          <cell r="CD737">
            <v>0</v>
          </cell>
          <cell r="CE737">
            <v>0</v>
          </cell>
          <cell r="CF737">
            <v>0</v>
          </cell>
          <cell r="CG737">
            <v>0</v>
          </cell>
          <cell r="CH737">
            <v>0</v>
          </cell>
          <cell r="CI737">
            <v>0</v>
          </cell>
          <cell r="CJ737">
            <v>0</v>
          </cell>
          <cell r="CK737">
            <v>0</v>
          </cell>
          <cell r="CL737">
            <v>0</v>
          </cell>
          <cell r="CM737">
            <v>0</v>
          </cell>
          <cell r="CN737">
            <v>0</v>
          </cell>
          <cell r="CO737">
            <v>0</v>
          </cell>
          <cell r="CP737">
            <v>0</v>
          </cell>
          <cell r="CQ737">
            <v>0</v>
          </cell>
          <cell r="CR737">
            <v>0</v>
          </cell>
          <cell r="CS737">
            <v>0</v>
          </cell>
          <cell r="CT737">
            <v>0</v>
          </cell>
          <cell r="CU737">
            <v>0</v>
          </cell>
          <cell r="CV737">
            <v>0</v>
          </cell>
          <cell r="CW737">
            <v>0</v>
          </cell>
          <cell r="CX737">
            <v>0</v>
          </cell>
          <cell r="CY737">
            <v>0</v>
          </cell>
          <cell r="CZ737">
            <v>0</v>
          </cell>
          <cell r="DA737">
            <v>0</v>
          </cell>
          <cell r="DB737">
            <v>0</v>
          </cell>
          <cell r="DC737">
            <v>0</v>
          </cell>
          <cell r="DD737">
            <v>0</v>
          </cell>
          <cell r="DE737">
            <v>0</v>
          </cell>
          <cell r="DF737">
            <v>0</v>
          </cell>
          <cell r="DG737">
            <v>0</v>
          </cell>
          <cell r="DH737">
            <v>0</v>
          </cell>
          <cell r="DI737">
            <v>0</v>
          </cell>
          <cell r="DJ737">
            <v>0</v>
          </cell>
          <cell r="DK737">
            <v>0</v>
          </cell>
          <cell r="DL737">
            <v>0</v>
          </cell>
          <cell r="DM737">
            <v>0</v>
          </cell>
          <cell r="DN737">
            <v>0</v>
          </cell>
          <cell r="DO737">
            <v>0</v>
          </cell>
          <cell r="DP737">
            <v>0</v>
          </cell>
          <cell r="DQ737">
            <v>0</v>
          </cell>
          <cell r="DR737">
            <v>0</v>
          </cell>
          <cell r="DS737">
            <v>0</v>
          </cell>
          <cell r="DT737">
            <v>0</v>
          </cell>
          <cell r="DU737">
            <v>0</v>
          </cell>
          <cell r="DV737">
            <v>0</v>
          </cell>
        </row>
        <row r="738">
          <cell r="A738" t="str">
            <v>Afore MéxicoRenta VitaliciaROtros</v>
          </cell>
          <cell r="B738" t="str">
            <v>Afore México</v>
          </cell>
          <cell r="C738" t="str">
            <v>Renta Vitalicia</v>
          </cell>
          <cell r="D738" t="str">
            <v>R</v>
          </cell>
          <cell r="E738" t="str">
            <v>Miles USD</v>
          </cell>
          <cell r="F738" t="str">
            <v>Contabilidad</v>
          </cell>
          <cell r="G738" t="str">
            <v>Otros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AY738">
            <v>0</v>
          </cell>
          <cell r="AZ738">
            <v>0</v>
          </cell>
          <cell r="BA738">
            <v>0</v>
          </cell>
          <cell r="BB738">
            <v>0</v>
          </cell>
          <cell r="BC738">
            <v>0</v>
          </cell>
          <cell r="BD738">
            <v>0</v>
          </cell>
          <cell r="BE738">
            <v>0</v>
          </cell>
          <cell r="BF738">
            <v>0</v>
          </cell>
          <cell r="BG738">
            <v>0</v>
          </cell>
          <cell r="BH738">
            <v>0</v>
          </cell>
          <cell r="BI738">
            <v>0</v>
          </cell>
          <cell r="BJ738">
            <v>0</v>
          </cell>
          <cell r="BK738">
            <v>0</v>
          </cell>
          <cell r="BL738">
            <v>0</v>
          </cell>
          <cell r="BM738">
            <v>0</v>
          </cell>
          <cell r="BN738">
            <v>0</v>
          </cell>
          <cell r="BO738">
            <v>0</v>
          </cell>
          <cell r="BP738">
            <v>0</v>
          </cell>
          <cell r="BQ738">
            <v>0</v>
          </cell>
          <cell r="BR738">
            <v>0</v>
          </cell>
          <cell r="BS738">
            <v>0</v>
          </cell>
          <cell r="BT738">
            <v>0</v>
          </cell>
          <cell r="BU738">
            <v>0</v>
          </cell>
          <cell r="BV738">
            <v>0</v>
          </cell>
          <cell r="BW738">
            <v>0</v>
          </cell>
          <cell r="BX738">
            <v>0</v>
          </cell>
          <cell r="BY738">
            <v>0</v>
          </cell>
          <cell r="BZ738">
            <v>0</v>
          </cell>
          <cell r="CA738">
            <v>0</v>
          </cell>
          <cell r="CB738">
            <v>0</v>
          </cell>
          <cell r="CC738">
            <v>0</v>
          </cell>
          <cell r="CD738">
            <v>0</v>
          </cell>
          <cell r="CE738">
            <v>0</v>
          </cell>
          <cell r="CF738">
            <v>0</v>
          </cell>
          <cell r="CG738">
            <v>0</v>
          </cell>
          <cell r="CH738">
            <v>0</v>
          </cell>
          <cell r="CI738">
            <v>0</v>
          </cell>
          <cell r="CJ738">
            <v>0</v>
          </cell>
          <cell r="CK738">
            <v>0</v>
          </cell>
          <cell r="CL738">
            <v>0</v>
          </cell>
          <cell r="CM738">
            <v>0</v>
          </cell>
          <cell r="CN738">
            <v>0</v>
          </cell>
          <cell r="CO738">
            <v>0</v>
          </cell>
          <cell r="CP738">
            <v>0</v>
          </cell>
          <cell r="CQ738">
            <v>0</v>
          </cell>
          <cell r="CR738">
            <v>0</v>
          </cell>
          <cell r="CS738">
            <v>0</v>
          </cell>
          <cell r="CT738">
            <v>0</v>
          </cell>
          <cell r="CU738">
            <v>0</v>
          </cell>
          <cell r="CV738">
            <v>0</v>
          </cell>
          <cell r="CW738">
            <v>0</v>
          </cell>
          <cell r="CX738">
            <v>0</v>
          </cell>
          <cell r="CY738">
            <v>0</v>
          </cell>
          <cell r="CZ738">
            <v>0</v>
          </cell>
          <cell r="DA738">
            <v>0</v>
          </cell>
          <cell r="DB738">
            <v>0</v>
          </cell>
          <cell r="DC738">
            <v>0</v>
          </cell>
          <cell r="DD738">
            <v>0</v>
          </cell>
          <cell r="DE738">
            <v>0</v>
          </cell>
          <cell r="DF738">
            <v>0</v>
          </cell>
          <cell r="DG738">
            <v>0</v>
          </cell>
          <cell r="DH738">
            <v>0</v>
          </cell>
          <cell r="DI738">
            <v>0</v>
          </cell>
          <cell r="DJ738">
            <v>0</v>
          </cell>
          <cell r="DK738">
            <v>0</v>
          </cell>
          <cell r="DL738">
            <v>0</v>
          </cell>
          <cell r="DM738">
            <v>0</v>
          </cell>
          <cell r="DN738">
            <v>0</v>
          </cell>
          <cell r="DO738">
            <v>0</v>
          </cell>
          <cell r="DP738">
            <v>0</v>
          </cell>
          <cell r="DQ738">
            <v>0</v>
          </cell>
          <cell r="DR738">
            <v>0</v>
          </cell>
          <cell r="DS738">
            <v>0</v>
          </cell>
          <cell r="DT738">
            <v>0</v>
          </cell>
          <cell r="DU738">
            <v>0</v>
          </cell>
          <cell r="DV738">
            <v>0</v>
          </cell>
        </row>
        <row r="739">
          <cell r="A739" t="str">
            <v xml:space="preserve">Afore MéxicoRenta VitaliciaRUtilidad antes de ajustes por inflación </v>
          </cell>
          <cell r="B739" t="str">
            <v>Afore México</v>
          </cell>
          <cell r="C739" t="str">
            <v>Renta Vitalicia</v>
          </cell>
          <cell r="D739" t="str">
            <v>R</v>
          </cell>
          <cell r="E739" t="str">
            <v>Miles USD</v>
          </cell>
          <cell r="F739" t="str">
            <v>Contabilidad</v>
          </cell>
          <cell r="G739" t="str">
            <v xml:space="preserve">Utilidad antes de ajustes por inflación 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18421.234300671451</v>
          </cell>
          <cell r="O739">
            <v>-21591.739078781364</v>
          </cell>
          <cell r="P739">
            <v>24933.244181565595</v>
          </cell>
          <cell r="Q739">
            <v>-10799.640453275211</v>
          </cell>
          <cell r="R739">
            <v>-40634.300804772269</v>
          </cell>
          <cell r="S739">
            <v>107097.35954238591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0</v>
          </cell>
          <cell r="AX739">
            <v>0</v>
          </cell>
          <cell r="AY739">
            <v>0</v>
          </cell>
          <cell r="AZ739">
            <v>0</v>
          </cell>
          <cell r="BA739">
            <v>0</v>
          </cell>
          <cell r="BB739">
            <v>0</v>
          </cell>
          <cell r="BC739">
            <v>0</v>
          </cell>
          <cell r="BD739">
            <v>0</v>
          </cell>
          <cell r="BE739">
            <v>0</v>
          </cell>
          <cell r="BF739">
            <v>0</v>
          </cell>
          <cell r="BG739">
            <v>0</v>
          </cell>
          <cell r="BH739">
            <v>0</v>
          </cell>
          <cell r="BI739">
            <v>0</v>
          </cell>
          <cell r="BJ739">
            <v>0</v>
          </cell>
          <cell r="BK739">
            <v>0</v>
          </cell>
          <cell r="BL739">
            <v>0</v>
          </cell>
          <cell r="BM739">
            <v>0</v>
          </cell>
          <cell r="BN739">
            <v>0</v>
          </cell>
          <cell r="BO739">
            <v>0</v>
          </cell>
          <cell r="BP739">
            <v>0</v>
          </cell>
          <cell r="BQ739">
            <v>0</v>
          </cell>
          <cell r="BR739">
            <v>0</v>
          </cell>
          <cell r="BS739">
            <v>0</v>
          </cell>
          <cell r="BT739">
            <v>0</v>
          </cell>
          <cell r="BU739">
            <v>0</v>
          </cell>
          <cell r="BV739">
            <v>0</v>
          </cell>
          <cell r="BW739">
            <v>0</v>
          </cell>
          <cell r="BX739">
            <v>0</v>
          </cell>
          <cell r="BY739">
            <v>0</v>
          </cell>
          <cell r="BZ739">
            <v>0</v>
          </cell>
          <cell r="CA739">
            <v>0</v>
          </cell>
          <cell r="CB739">
            <v>0</v>
          </cell>
          <cell r="CC739">
            <v>0</v>
          </cell>
          <cell r="CD739">
            <v>0</v>
          </cell>
          <cell r="CE739">
            <v>0</v>
          </cell>
          <cell r="CF739">
            <v>0</v>
          </cell>
          <cell r="CG739">
            <v>0</v>
          </cell>
          <cell r="CH739">
            <v>0</v>
          </cell>
          <cell r="CI739">
            <v>0</v>
          </cell>
          <cell r="CJ739">
            <v>0</v>
          </cell>
          <cell r="CK739">
            <v>0</v>
          </cell>
          <cell r="CL739">
            <v>0</v>
          </cell>
          <cell r="CM739">
            <v>0</v>
          </cell>
          <cell r="CN739">
            <v>0</v>
          </cell>
          <cell r="CO739">
            <v>0</v>
          </cell>
          <cell r="CP739">
            <v>0</v>
          </cell>
          <cell r="CQ739">
            <v>0</v>
          </cell>
          <cell r="CR739">
            <v>0</v>
          </cell>
          <cell r="CS739">
            <v>0</v>
          </cell>
          <cell r="CT739">
            <v>0</v>
          </cell>
          <cell r="CU739">
            <v>0</v>
          </cell>
          <cell r="CV739">
            <v>0</v>
          </cell>
          <cell r="CW739">
            <v>0</v>
          </cell>
          <cell r="CX739">
            <v>0</v>
          </cell>
          <cell r="CY739">
            <v>0</v>
          </cell>
          <cell r="CZ739">
            <v>0</v>
          </cell>
          <cell r="DA739">
            <v>0</v>
          </cell>
          <cell r="DB739">
            <v>0</v>
          </cell>
          <cell r="DC739">
            <v>0</v>
          </cell>
          <cell r="DD739">
            <v>0</v>
          </cell>
          <cell r="DE739">
            <v>0</v>
          </cell>
          <cell r="DF739">
            <v>0</v>
          </cell>
          <cell r="DG739">
            <v>0</v>
          </cell>
          <cell r="DH739">
            <v>0</v>
          </cell>
          <cell r="DI739">
            <v>0</v>
          </cell>
          <cell r="DJ739">
            <v>0</v>
          </cell>
          <cell r="DK739">
            <v>0</v>
          </cell>
          <cell r="DL739">
            <v>0</v>
          </cell>
          <cell r="DM739">
            <v>0</v>
          </cell>
          <cell r="DN739">
            <v>0</v>
          </cell>
          <cell r="DO739">
            <v>0</v>
          </cell>
          <cell r="DP739">
            <v>0</v>
          </cell>
          <cell r="DQ739">
            <v>0</v>
          </cell>
          <cell r="DR739">
            <v>0</v>
          </cell>
          <cell r="DS739">
            <v>0</v>
          </cell>
          <cell r="DT739">
            <v>0</v>
          </cell>
          <cell r="DU739">
            <v>0</v>
          </cell>
          <cell r="DV739">
            <v>0</v>
          </cell>
        </row>
        <row r="740">
          <cell r="A740" t="str">
            <v>Afore MéxicoRenta VitaliciaRUtilidad (pérdida) por exposición a la inflación</v>
          </cell>
          <cell r="B740" t="str">
            <v>Afore México</v>
          </cell>
          <cell r="C740" t="str">
            <v>Renta Vitalicia</v>
          </cell>
          <cell r="D740" t="str">
            <v>R</v>
          </cell>
          <cell r="E740" t="str">
            <v>Miles USD</v>
          </cell>
          <cell r="F740" t="str">
            <v>Contabilidad</v>
          </cell>
          <cell r="G740" t="str">
            <v>Utilidad (pérdida) por exposición a la inflación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  <cell r="AZ740">
            <v>0</v>
          </cell>
          <cell r="BA740">
            <v>0</v>
          </cell>
          <cell r="BB740">
            <v>0</v>
          </cell>
          <cell r="BC740">
            <v>0</v>
          </cell>
          <cell r="BD740">
            <v>0</v>
          </cell>
          <cell r="BE740">
            <v>0</v>
          </cell>
          <cell r="BF740">
            <v>0</v>
          </cell>
          <cell r="BG740">
            <v>0</v>
          </cell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  <cell r="BN740">
            <v>0</v>
          </cell>
          <cell r="BO740">
            <v>0</v>
          </cell>
          <cell r="BP740">
            <v>0</v>
          </cell>
          <cell r="BQ740">
            <v>0</v>
          </cell>
          <cell r="BR740">
            <v>0</v>
          </cell>
          <cell r="BS740">
            <v>0</v>
          </cell>
          <cell r="BT740">
            <v>0</v>
          </cell>
          <cell r="BU740">
            <v>0</v>
          </cell>
          <cell r="BV740">
            <v>0</v>
          </cell>
          <cell r="BW740">
            <v>0</v>
          </cell>
          <cell r="BX740">
            <v>0</v>
          </cell>
          <cell r="BY740">
            <v>0</v>
          </cell>
          <cell r="BZ740">
            <v>0</v>
          </cell>
          <cell r="CA740">
            <v>0</v>
          </cell>
          <cell r="CB740">
            <v>0</v>
          </cell>
          <cell r="CC740">
            <v>0</v>
          </cell>
          <cell r="CD740">
            <v>0</v>
          </cell>
          <cell r="CE740">
            <v>0</v>
          </cell>
          <cell r="CF740">
            <v>0</v>
          </cell>
          <cell r="CG740">
            <v>0</v>
          </cell>
          <cell r="CH740">
            <v>0</v>
          </cell>
          <cell r="CI740">
            <v>0</v>
          </cell>
          <cell r="CJ740">
            <v>0</v>
          </cell>
          <cell r="CK740">
            <v>0</v>
          </cell>
          <cell r="CL740">
            <v>0</v>
          </cell>
          <cell r="CM740">
            <v>0</v>
          </cell>
          <cell r="CN740">
            <v>0</v>
          </cell>
          <cell r="CO740">
            <v>0</v>
          </cell>
          <cell r="CP740">
            <v>0</v>
          </cell>
          <cell r="CQ740">
            <v>0</v>
          </cell>
          <cell r="CR740">
            <v>0</v>
          </cell>
          <cell r="CS740">
            <v>0</v>
          </cell>
          <cell r="CT740">
            <v>0</v>
          </cell>
          <cell r="CU740">
            <v>0</v>
          </cell>
          <cell r="CV740">
            <v>0</v>
          </cell>
          <cell r="CW740">
            <v>0</v>
          </cell>
          <cell r="CX740">
            <v>0</v>
          </cell>
          <cell r="CY740">
            <v>0</v>
          </cell>
          <cell r="CZ740">
            <v>0</v>
          </cell>
          <cell r="DA740">
            <v>0</v>
          </cell>
          <cell r="DB740">
            <v>0</v>
          </cell>
          <cell r="DC740">
            <v>0</v>
          </cell>
          <cell r="DD740">
            <v>0</v>
          </cell>
          <cell r="DE740">
            <v>0</v>
          </cell>
          <cell r="DF740">
            <v>0</v>
          </cell>
          <cell r="DG740">
            <v>0</v>
          </cell>
          <cell r="DH740">
            <v>0</v>
          </cell>
          <cell r="DI740">
            <v>0</v>
          </cell>
          <cell r="DJ740">
            <v>0</v>
          </cell>
          <cell r="DK740">
            <v>0</v>
          </cell>
          <cell r="DL740">
            <v>0</v>
          </cell>
          <cell r="DM740">
            <v>0</v>
          </cell>
          <cell r="DN740">
            <v>0</v>
          </cell>
          <cell r="DO740">
            <v>0</v>
          </cell>
          <cell r="DP740">
            <v>0</v>
          </cell>
          <cell r="DQ740">
            <v>0</v>
          </cell>
          <cell r="DR740">
            <v>0</v>
          </cell>
          <cell r="DS740">
            <v>0</v>
          </cell>
          <cell r="DT740">
            <v>0</v>
          </cell>
          <cell r="DU740">
            <v>0</v>
          </cell>
          <cell r="DV740">
            <v>0</v>
          </cell>
        </row>
        <row r="741">
          <cell r="A741" t="str">
            <v>Afore MéxicoRenta VitaliciaRUtilidad antes de impueso e interes minoritario</v>
          </cell>
          <cell r="B741" t="str">
            <v>Afore México</v>
          </cell>
          <cell r="C741" t="str">
            <v>Renta Vitalicia</v>
          </cell>
          <cell r="D741" t="str">
            <v>R</v>
          </cell>
          <cell r="E741" t="str">
            <v>Miles USD</v>
          </cell>
          <cell r="F741" t="str">
            <v>Contabilidad</v>
          </cell>
          <cell r="G741" t="str">
            <v>Utilidad antes de impueso e interes minoritario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18421.234300671451</v>
          </cell>
          <cell r="O741">
            <v>-21591.739078781364</v>
          </cell>
          <cell r="P741">
            <v>24933.244181565595</v>
          </cell>
          <cell r="Q741">
            <v>-10799.640453275211</v>
          </cell>
          <cell r="R741">
            <v>-40634.300804772269</v>
          </cell>
          <cell r="S741">
            <v>107097.35954238591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  <cell r="AU741">
            <v>0</v>
          </cell>
          <cell r="AV741">
            <v>0</v>
          </cell>
          <cell r="AW741">
            <v>0</v>
          </cell>
          <cell r="AX741">
            <v>0</v>
          </cell>
          <cell r="AY741">
            <v>0</v>
          </cell>
          <cell r="AZ741">
            <v>0</v>
          </cell>
          <cell r="BA741">
            <v>0</v>
          </cell>
          <cell r="BB741">
            <v>0</v>
          </cell>
          <cell r="BC741">
            <v>0</v>
          </cell>
          <cell r="BD741">
            <v>0</v>
          </cell>
          <cell r="BE741">
            <v>0</v>
          </cell>
          <cell r="BF741">
            <v>0</v>
          </cell>
          <cell r="BG741">
            <v>0</v>
          </cell>
          <cell r="BH741">
            <v>0</v>
          </cell>
          <cell r="BI741">
            <v>0</v>
          </cell>
          <cell r="BJ741">
            <v>0</v>
          </cell>
          <cell r="BK741">
            <v>0</v>
          </cell>
          <cell r="BL741">
            <v>0</v>
          </cell>
          <cell r="BM741">
            <v>0</v>
          </cell>
          <cell r="BN741">
            <v>0</v>
          </cell>
          <cell r="BO741">
            <v>0</v>
          </cell>
          <cell r="BP741">
            <v>0</v>
          </cell>
          <cell r="BQ741">
            <v>0</v>
          </cell>
          <cell r="BR741">
            <v>0</v>
          </cell>
          <cell r="BS741">
            <v>0</v>
          </cell>
          <cell r="BT741">
            <v>0</v>
          </cell>
          <cell r="BU741">
            <v>0</v>
          </cell>
          <cell r="BV741">
            <v>0</v>
          </cell>
          <cell r="BW741">
            <v>0</v>
          </cell>
          <cell r="BX741">
            <v>0</v>
          </cell>
          <cell r="BY741">
            <v>0</v>
          </cell>
          <cell r="BZ741">
            <v>0</v>
          </cell>
          <cell r="CA741">
            <v>0</v>
          </cell>
          <cell r="CB741">
            <v>0</v>
          </cell>
          <cell r="CC741">
            <v>0</v>
          </cell>
          <cell r="CD741">
            <v>0</v>
          </cell>
          <cell r="CE741">
            <v>0</v>
          </cell>
          <cell r="CF741">
            <v>0</v>
          </cell>
          <cell r="CG741">
            <v>0</v>
          </cell>
          <cell r="CH741">
            <v>0</v>
          </cell>
          <cell r="CI741">
            <v>0</v>
          </cell>
          <cell r="CJ741">
            <v>0</v>
          </cell>
          <cell r="CK741">
            <v>0</v>
          </cell>
          <cell r="CL741">
            <v>0</v>
          </cell>
          <cell r="CM741">
            <v>0</v>
          </cell>
          <cell r="CN741">
            <v>0</v>
          </cell>
          <cell r="CO741">
            <v>0</v>
          </cell>
          <cell r="CP741">
            <v>0</v>
          </cell>
          <cell r="CQ741">
            <v>0</v>
          </cell>
          <cell r="CR741">
            <v>0</v>
          </cell>
          <cell r="CS741">
            <v>0</v>
          </cell>
          <cell r="CT741">
            <v>0</v>
          </cell>
          <cell r="CU741">
            <v>0</v>
          </cell>
          <cell r="CV741">
            <v>0</v>
          </cell>
          <cell r="CW741">
            <v>0</v>
          </cell>
          <cell r="CX741">
            <v>0</v>
          </cell>
          <cell r="CY741">
            <v>0</v>
          </cell>
          <cell r="CZ741">
            <v>0</v>
          </cell>
          <cell r="DA741">
            <v>0</v>
          </cell>
          <cell r="DB741">
            <v>0</v>
          </cell>
          <cell r="DC741">
            <v>0</v>
          </cell>
          <cell r="DD741">
            <v>0</v>
          </cell>
          <cell r="DE741">
            <v>0</v>
          </cell>
          <cell r="DF741">
            <v>0</v>
          </cell>
          <cell r="DG741">
            <v>0</v>
          </cell>
          <cell r="DH741">
            <v>0</v>
          </cell>
          <cell r="DI741">
            <v>0</v>
          </cell>
          <cell r="DJ741">
            <v>0</v>
          </cell>
          <cell r="DK741">
            <v>0</v>
          </cell>
          <cell r="DL741">
            <v>0</v>
          </cell>
          <cell r="DM741">
            <v>0</v>
          </cell>
          <cell r="DN741">
            <v>0</v>
          </cell>
          <cell r="DO741">
            <v>0</v>
          </cell>
          <cell r="DP741">
            <v>0</v>
          </cell>
          <cell r="DQ741">
            <v>0</v>
          </cell>
          <cell r="DR741">
            <v>0</v>
          </cell>
          <cell r="DS741">
            <v>0</v>
          </cell>
          <cell r="DT741">
            <v>0</v>
          </cell>
          <cell r="DU741">
            <v>0</v>
          </cell>
          <cell r="DV741">
            <v>0</v>
          </cell>
        </row>
        <row r="742">
          <cell r="A742" t="str">
            <v>Afore MéxicoRenta VitaliciaRImpuesto a la renta y complementarios</v>
          </cell>
          <cell r="B742" t="str">
            <v>Afore México</v>
          </cell>
          <cell r="C742" t="str">
            <v>Renta Vitalicia</v>
          </cell>
          <cell r="D742" t="str">
            <v>R</v>
          </cell>
          <cell r="E742" t="str">
            <v>Miles USD</v>
          </cell>
          <cell r="F742" t="str">
            <v>Contabilidad</v>
          </cell>
          <cell r="G742" t="str">
            <v>Impuesto a la renta y complementarios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5723.6480000000001</v>
          </cell>
          <cell r="O742">
            <v>-5076.9542099999999</v>
          </cell>
          <cell r="P742">
            <v>7584.1289999999999</v>
          </cell>
          <cell r="Q742">
            <v>-2434.27234</v>
          </cell>
          <cell r="R742">
            <v>-7413.3881899999997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0</v>
          </cell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>
            <v>0</v>
          </cell>
          <cell r="AZ742">
            <v>0</v>
          </cell>
          <cell r="BA742">
            <v>0</v>
          </cell>
          <cell r="BB742">
            <v>0</v>
          </cell>
          <cell r="BC742">
            <v>0</v>
          </cell>
          <cell r="BD742">
            <v>0</v>
          </cell>
          <cell r="BE742">
            <v>0</v>
          </cell>
          <cell r="BF742">
            <v>0</v>
          </cell>
          <cell r="BG742">
            <v>0</v>
          </cell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  <cell r="BN742">
            <v>0</v>
          </cell>
          <cell r="BO742">
            <v>0</v>
          </cell>
          <cell r="BP742">
            <v>0</v>
          </cell>
          <cell r="BQ742">
            <v>0</v>
          </cell>
          <cell r="BR742">
            <v>0</v>
          </cell>
          <cell r="BS742">
            <v>0</v>
          </cell>
          <cell r="BT742">
            <v>0</v>
          </cell>
          <cell r="BU742">
            <v>0</v>
          </cell>
          <cell r="BV742">
            <v>0</v>
          </cell>
          <cell r="BW742">
            <v>0</v>
          </cell>
          <cell r="BX742">
            <v>0</v>
          </cell>
          <cell r="BY742">
            <v>0</v>
          </cell>
          <cell r="BZ742">
            <v>0</v>
          </cell>
          <cell r="CA742">
            <v>0</v>
          </cell>
          <cell r="CB742">
            <v>0</v>
          </cell>
          <cell r="CC742">
            <v>0</v>
          </cell>
          <cell r="CD742">
            <v>0</v>
          </cell>
          <cell r="CE742">
            <v>0</v>
          </cell>
          <cell r="CF742">
            <v>0</v>
          </cell>
          <cell r="CG742">
            <v>0</v>
          </cell>
          <cell r="CH742">
            <v>0</v>
          </cell>
          <cell r="CI742">
            <v>0</v>
          </cell>
          <cell r="CJ742">
            <v>0</v>
          </cell>
          <cell r="CK742">
            <v>0</v>
          </cell>
          <cell r="CL742">
            <v>0</v>
          </cell>
          <cell r="CM742">
            <v>0</v>
          </cell>
          <cell r="CN742">
            <v>0</v>
          </cell>
          <cell r="CO742">
            <v>0</v>
          </cell>
          <cell r="CP742">
            <v>0</v>
          </cell>
          <cell r="CQ742">
            <v>0</v>
          </cell>
          <cell r="CR742">
            <v>0</v>
          </cell>
          <cell r="CS742">
            <v>0</v>
          </cell>
          <cell r="CT742">
            <v>0</v>
          </cell>
          <cell r="CU742">
            <v>0</v>
          </cell>
          <cell r="CV742">
            <v>0</v>
          </cell>
          <cell r="CW742">
            <v>0</v>
          </cell>
          <cell r="CX742">
            <v>0</v>
          </cell>
          <cell r="CY742">
            <v>0</v>
          </cell>
          <cell r="CZ742">
            <v>0</v>
          </cell>
          <cell r="DA742">
            <v>0</v>
          </cell>
          <cell r="DB742">
            <v>0</v>
          </cell>
          <cell r="DC742">
            <v>0</v>
          </cell>
          <cell r="DD742">
            <v>0</v>
          </cell>
          <cell r="DE742">
            <v>0</v>
          </cell>
          <cell r="DF742">
            <v>0</v>
          </cell>
          <cell r="DG742">
            <v>0</v>
          </cell>
          <cell r="DH742">
            <v>0</v>
          </cell>
          <cell r="DI742">
            <v>0</v>
          </cell>
          <cell r="DJ742">
            <v>0</v>
          </cell>
          <cell r="DK742">
            <v>0</v>
          </cell>
          <cell r="DL742">
            <v>0</v>
          </cell>
          <cell r="DM742">
            <v>0</v>
          </cell>
          <cell r="DN742">
            <v>0</v>
          </cell>
          <cell r="DO742">
            <v>0</v>
          </cell>
          <cell r="DP742">
            <v>0</v>
          </cell>
          <cell r="DQ742">
            <v>0</v>
          </cell>
          <cell r="DR742">
            <v>0</v>
          </cell>
          <cell r="DS742">
            <v>0</v>
          </cell>
          <cell r="DT742">
            <v>0</v>
          </cell>
          <cell r="DU742">
            <v>0</v>
          </cell>
          <cell r="DV742">
            <v>0</v>
          </cell>
        </row>
        <row r="743">
          <cell r="A743" t="str">
            <v>Afore MéxicoRenta VitaliciaRUtilidad o pérdida antes de interés minoritario</v>
          </cell>
          <cell r="B743" t="str">
            <v>Afore México</v>
          </cell>
          <cell r="C743" t="str">
            <v>Renta Vitalicia</v>
          </cell>
          <cell r="D743" t="str">
            <v>R</v>
          </cell>
          <cell r="E743" t="str">
            <v>Miles USD</v>
          </cell>
          <cell r="F743" t="str">
            <v>Contabilidad</v>
          </cell>
          <cell r="G743" t="str">
            <v>Utilidad o pérdida antes de interés minoritario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12697.58630067145</v>
          </cell>
          <cell r="O743">
            <v>-16514.784868781364</v>
          </cell>
          <cell r="P743">
            <v>17349.115181565594</v>
          </cell>
          <cell r="Q743">
            <v>-8365.3681132752117</v>
          </cell>
          <cell r="R743">
            <v>-33220.912614772271</v>
          </cell>
          <cell r="S743">
            <v>107097.35954238591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  <cell r="BS743">
            <v>0</v>
          </cell>
          <cell r="BT743">
            <v>0</v>
          </cell>
          <cell r="BU743">
            <v>0</v>
          </cell>
          <cell r="BV743">
            <v>0</v>
          </cell>
          <cell r="BW743">
            <v>0</v>
          </cell>
          <cell r="BX743">
            <v>0</v>
          </cell>
          <cell r="BY743">
            <v>0</v>
          </cell>
          <cell r="BZ743">
            <v>0</v>
          </cell>
          <cell r="CA743">
            <v>0</v>
          </cell>
          <cell r="CB743">
            <v>0</v>
          </cell>
          <cell r="CC743">
            <v>0</v>
          </cell>
          <cell r="CD743">
            <v>0</v>
          </cell>
          <cell r="CE743">
            <v>0</v>
          </cell>
          <cell r="CF743">
            <v>0</v>
          </cell>
          <cell r="CG743">
            <v>0</v>
          </cell>
          <cell r="CH743">
            <v>0</v>
          </cell>
          <cell r="CI743">
            <v>0</v>
          </cell>
          <cell r="CJ743">
            <v>0</v>
          </cell>
          <cell r="CK743">
            <v>0</v>
          </cell>
          <cell r="CL743">
            <v>0</v>
          </cell>
          <cell r="CM743">
            <v>0</v>
          </cell>
          <cell r="CN743">
            <v>0</v>
          </cell>
          <cell r="CO743">
            <v>0</v>
          </cell>
          <cell r="CP743">
            <v>0</v>
          </cell>
          <cell r="CQ743">
            <v>0</v>
          </cell>
          <cell r="CR743">
            <v>0</v>
          </cell>
          <cell r="CS743">
            <v>0</v>
          </cell>
          <cell r="CT743">
            <v>0</v>
          </cell>
          <cell r="CU743">
            <v>0</v>
          </cell>
          <cell r="CV743">
            <v>0</v>
          </cell>
          <cell r="CW743">
            <v>0</v>
          </cell>
          <cell r="CX743">
            <v>0</v>
          </cell>
          <cell r="CY743">
            <v>0</v>
          </cell>
          <cell r="CZ743">
            <v>0</v>
          </cell>
          <cell r="DA743">
            <v>0</v>
          </cell>
          <cell r="DB743">
            <v>0</v>
          </cell>
          <cell r="DC743">
            <v>0</v>
          </cell>
          <cell r="DD743">
            <v>0</v>
          </cell>
          <cell r="DE743">
            <v>0</v>
          </cell>
          <cell r="DF743">
            <v>0</v>
          </cell>
          <cell r="DG743">
            <v>0</v>
          </cell>
          <cell r="DH743">
            <v>0</v>
          </cell>
          <cell r="DI743">
            <v>0</v>
          </cell>
          <cell r="DJ743">
            <v>0</v>
          </cell>
          <cell r="DK743">
            <v>0</v>
          </cell>
          <cell r="DL743">
            <v>0</v>
          </cell>
          <cell r="DM743">
            <v>0</v>
          </cell>
          <cell r="DN743">
            <v>0</v>
          </cell>
          <cell r="DO743">
            <v>0</v>
          </cell>
          <cell r="DP743">
            <v>0</v>
          </cell>
          <cell r="DQ743">
            <v>0</v>
          </cell>
          <cell r="DR743">
            <v>0</v>
          </cell>
          <cell r="DS743">
            <v>0</v>
          </cell>
          <cell r="DT743">
            <v>0</v>
          </cell>
          <cell r="DU743">
            <v>0</v>
          </cell>
          <cell r="DV743">
            <v>0</v>
          </cell>
        </row>
        <row r="744">
          <cell r="A744" t="str">
            <v>Afore MéxicoRenta VitaliciaRIntereses minoritario</v>
          </cell>
          <cell r="B744" t="str">
            <v>Afore México</v>
          </cell>
          <cell r="C744" t="str">
            <v>Renta Vitalicia</v>
          </cell>
          <cell r="D744" t="str">
            <v>R</v>
          </cell>
          <cell r="E744" t="str">
            <v>Miles USD</v>
          </cell>
          <cell r="F744" t="str">
            <v>Contabilidad</v>
          </cell>
          <cell r="G744" t="str">
            <v>Intereses minoritario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P744">
            <v>0</v>
          </cell>
          <cell r="AQ744">
            <v>0</v>
          </cell>
          <cell r="AR744">
            <v>0</v>
          </cell>
          <cell r="AS744">
            <v>0</v>
          </cell>
          <cell r="AT744">
            <v>0</v>
          </cell>
          <cell r="AU744">
            <v>0</v>
          </cell>
          <cell r="AV744">
            <v>0</v>
          </cell>
          <cell r="AW744">
            <v>0</v>
          </cell>
          <cell r="AX744">
            <v>0</v>
          </cell>
          <cell r="AY744">
            <v>0</v>
          </cell>
          <cell r="AZ744">
            <v>0</v>
          </cell>
          <cell r="BA744">
            <v>0</v>
          </cell>
          <cell r="BB744">
            <v>0</v>
          </cell>
          <cell r="BC744">
            <v>0</v>
          </cell>
          <cell r="BD744">
            <v>0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0</v>
          </cell>
          <cell r="BK744">
            <v>0</v>
          </cell>
          <cell r="BL744">
            <v>0</v>
          </cell>
          <cell r="BM744">
            <v>0</v>
          </cell>
          <cell r="BN744">
            <v>0</v>
          </cell>
          <cell r="BO744">
            <v>0</v>
          </cell>
          <cell r="BP744">
            <v>0</v>
          </cell>
          <cell r="BQ744">
            <v>0</v>
          </cell>
          <cell r="BR744">
            <v>0</v>
          </cell>
          <cell r="BS744">
            <v>0</v>
          </cell>
          <cell r="BT744">
            <v>0</v>
          </cell>
          <cell r="BU744">
            <v>0</v>
          </cell>
          <cell r="BV744">
            <v>0</v>
          </cell>
          <cell r="BW744">
            <v>0</v>
          </cell>
          <cell r="BX744">
            <v>0</v>
          </cell>
          <cell r="BY744">
            <v>0</v>
          </cell>
          <cell r="BZ744">
            <v>0</v>
          </cell>
          <cell r="CA744">
            <v>0</v>
          </cell>
          <cell r="CB744">
            <v>0</v>
          </cell>
          <cell r="CC744">
            <v>0</v>
          </cell>
          <cell r="CD744">
            <v>0</v>
          </cell>
          <cell r="CE744">
            <v>0</v>
          </cell>
          <cell r="CF744">
            <v>0</v>
          </cell>
          <cell r="CG744">
            <v>0</v>
          </cell>
          <cell r="CH744">
            <v>0</v>
          </cell>
          <cell r="CI744">
            <v>0</v>
          </cell>
          <cell r="CJ744">
            <v>0</v>
          </cell>
          <cell r="CK744">
            <v>0</v>
          </cell>
          <cell r="CL744">
            <v>0</v>
          </cell>
          <cell r="CM744">
            <v>0</v>
          </cell>
          <cell r="CN744">
            <v>0</v>
          </cell>
          <cell r="CO744">
            <v>0</v>
          </cell>
          <cell r="CP744">
            <v>0</v>
          </cell>
          <cell r="CQ744">
            <v>0</v>
          </cell>
          <cell r="CR744">
            <v>0</v>
          </cell>
          <cell r="CS744">
            <v>0</v>
          </cell>
          <cell r="CT744">
            <v>0</v>
          </cell>
          <cell r="CU744">
            <v>0</v>
          </cell>
          <cell r="CV744">
            <v>0</v>
          </cell>
          <cell r="CW744">
            <v>0</v>
          </cell>
          <cell r="CX744">
            <v>0</v>
          </cell>
          <cell r="CY744">
            <v>0</v>
          </cell>
          <cell r="CZ744">
            <v>0</v>
          </cell>
          <cell r="DA744">
            <v>0</v>
          </cell>
          <cell r="DB744">
            <v>0</v>
          </cell>
          <cell r="DC744">
            <v>0</v>
          </cell>
          <cell r="DD744">
            <v>0</v>
          </cell>
          <cell r="DE744">
            <v>0</v>
          </cell>
          <cell r="DF744">
            <v>0</v>
          </cell>
          <cell r="DG744">
            <v>0</v>
          </cell>
          <cell r="DH744">
            <v>0</v>
          </cell>
          <cell r="DI744">
            <v>0</v>
          </cell>
          <cell r="DJ744">
            <v>0</v>
          </cell>
          <cell r="DK744">
            <v>0</v>
          </cell>
          <cell r="DL744">
            <v>0</v>
          </cell>
          <cell r="DM744">
            <v>0</v>
          </cell>
          <cell r="DN744">
            <v>0</v>
          </cell>
          <cell r="DO744">
            <v>0</v>
          </cell>
          <cell r="DP744">
            <v>0</v>
          </cell>
          <cell r="DQ744">
            <v>0</v>
          </cell>
          <cell r="DR744">
            <v>0</v>
          </cell>
          <cell r="DS744">
            <v>0</v>
          </cell>
          <cell r="DT744">
            <v>0</v>
          </cell>
          <cell r="DU744">
            <v>0</v>
          </cell>
          <cell r="DV744">
            <v>0</v>
          </cell>
        </row>
        <row r="745">
          <cell r="A745" t="str">
            <v>Afore MéxicoRenta VitaliciaRUTILIDAD DEL EJERCICIO</v>
          </cell>
          <cell r="B745" t="str">
            <v>Afore México</v>
          </cell>
          <cell r="C745" t="str">
            <v>Renta Vitalicia</v>
          </cell>
          <cell r="D745" t="str">
            <v>R</v>
          </cell>
          <cell r="E745" t="str">
            <v>Miles USD</v>
          </cell>
          <cell r="F745" t="str">
            <v>Contabilidad</v>
          </cell>
          <cell r="G745" t="str">
            <v>UTILIDAD DEL EJERCICIO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12697.58630067145</v>
          </cell>
          <cell r="O745">
            <v>-16514.784868781364</v>
          </cell>
          <cell r="P745">
            <v>17349.115181565594</v>
          </cell>
          <cell r="Q745">
            <v>-8365.3681132752117</v>
          </cell>
          <cell r="R745">
            <v>-33220.912614772271</v>
          </cell>
          <cell r="S745">
            <v>107097.35954238591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  <cell r="BA745">
            <v>0</v>
          </cell>
          <cell r="BB745">
            <v>0</v>
          </cell>
          <cell r="BC745">
            <v>0</v>
          </cell>
          <cell r="BD745">
            <v>0</v>
          </cell>
          <cell r="BE745">
            <v>0</v>
          </cell>
          <cell r="BF745">
            <v>0</v>
          </cell>
          <cell r="BG745">
            <v>0</v>
          </cell>
          <cell r="BH745">
            <v>0</v>
          </cell>
          <cell r="BI745">
            <v>0</v>
          </cell>
          <cell r="BJ745">
            <v>0</v>
          </cell>
          <cell r="BK745">
            <v>0</v>
          </cell>
          <cell r="BL745">
            <v>0</v>
          </cell>
          <cell r="BM745">
            <v>0</v>
          </cell>
          <cell r="BN745">
            <v>0</v>
          </cell>
          <cell r="BO745">
            <v>0</v>
          </cell>
          <cell r="BP745">
            <v>0</v>
          </cell>
          <cell r="BQ745">
            <v>0</v>
          </cell>
          <cell r="BR745">
            <v>0</v>
          </cell>
          <cell r="BS745">
            <v>0</v>
          </cell>
          <cell r="BT745">
            <v>0</v>
          </cell>
          <cell r="BU745">
            <v>0</v>
          </cell>
          <cell r="BV745">
            <v>0</v>
          </cell>
          <cell r="BW745">
            <v>0</v>
          </cell>
          <cell r="BX745">
            <v>0</v>
          </cell>
          <cell r="BY745">
            <v>0</v>
          </cell>
          <cell r="BZ745">
            <v>0</v>
          </cell>
          <cell r="CA745">
            <v>0</v>
          </cell>
          <cell r="CB745">
            <v>0</v>
          </cell>
          <cell r="CC745">
            <v>0</v>
          </cell>
          <cell r="CD745">
            <v>0</v>
          </cell>
          <cell r="CE745">
            <v>0</v>
          </cell>
          <cell r="CF745">
            <v>0</v>
          </cell>
          <cell r="CG745">
            <v>0</v>
          </cell>
          <cell r="CH745">
            <v>0</v>
          </cell>
          <cell r="CI745">
            <v>0</v>
          </cell>
          <cell r="CJ745">
            <v>0</v>
          </cell>
          <cell r="CK745">
            <v>0</v>
          </cell>
          <cell r="CL745">
            <v>0</v>
          </cell>
          <cell r="CM745">
            <v>0</v>
          </cell>
          <cell r="CN745">
            <v>0</v>
          </cell>
          <cell r="CO745">
            <v>0</v>
          </cell>
          <cell r="CP745">
            <v>0</v>
          </cell>
          <cell r="CQ745">
            <v>0</v>
          </cell>
          <cell r="CR745">
            <v>0</v>
          </cell>
          <cell r="CS745">
            <v>0</v>
          </cell>
          <cell r="CT745">
            <v>0</v>
          </cell>
          <cell r="CU745">
            <v>0</v>
          </cell>
          <cell r="CV745">
            <v>0</v>
          </cell>
          <cell r="CW745">
            <v>0</v>
          </cell>
          <cell r="CX745">
            <v>0</v>
          </cell>
          <cell r="CY745">
            <v>0</v>
          </cell>
          <cell r="CZ745">
            <v>0</v>
          </cell>
          <cell r="DA745">
            <v>0</v>
          </cell>
          <cell r="DB745">
            <v>0</v>
          </cell>
          <cell r="DC745">
            <v>0</v>
          </cell>
          <cell r="DD745">
            <v>0</v>
          </cell>
          <cell r="DE745">
            <v>0</v>
          </cell>
          <cell r="DF745">
            <v>0</v>
          </cell>
          <cell r="DG745">
            <v>0</v>
          </cell>
          <cell r="DH745">
            <v>0</v>
          </cell>
          <cell r="DI745">
            <v>0</v>
          </cell>
          <cell r="DJ745">
            <v>0</v>
          </cell>
          <cell r="DK745">
            <v>0</v>
          </cell>
          <cell r="DL745">
            <v>0</v>
          </cell>
          <cell r="DM745">
            <v>0</v>
          </cell>
          <cell r="DN745">
            <v>0</v>
          </cell>
          <cell r="DO745">
            <v>0</v>
          </cell>
          <cell r="DP745">
            <v>0</v>
          </cell>
          <cell r="DQ745">
            <v>0</v>
          </cell>
          <cell r="DR745">
            <v>0</v>
          </cell>
          <cell r="DS745">
            <v>0</v>
          </cell>
          <cell r="DT745">
            <v>0</v>
          </cell>
          <cell r="DU745">
            <v>0</v>
          </cell>
          <cell r="DV745">
            <v>0</v>
          </cell>
        </row>
        <row r="746">
          <cell r="A746">
            <v>0</v>
          </cell>
          <cell r="B746">
            <v>0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 t="str">
            <v>Producción Real (MM USD)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0</v>
          </cell>
          <cell r="BU746">
            <v>0</v>
          </cell>
          <cell r="BV746">
            <v>0</v>
          </cell>
          <cell r="BW746">
            <v>0</v>
          </cell>
          <cell r="BX746">
            <v>0</v>
          </cell>
          <cell r="BY746">
            <v>0</v>
          </cell>
          <cell r="BZ746">
            <v>0</v>
          </cell>
          <cell r="CA746">
            <v>0</v>
          </cell>
          <cell r="CB746">
            <v>0</v>
          </cell>
          <cell r="CC746">
            <v>0</v>
          </cell>
          <cell r="CD746">
            <v>0</v>
          </cell>
          <cell r="CE746">
            <v>0</v>
          </cell>
          <cell r="CF746">
            <v>0</v>
          </cell>
          <cell r="CG746">
            <v>0</v>
          </cell>
          <cell r="CH746">
            <v>0</v>
          </cell>
          <cell r="CI746">
            <v>0</v>
          </cell>
          <cell r="CJ746">
            <v>0</v>
          </cell>
          <cell r="CK746">
            <v>0</v>
          </cell>
          <cell r="CL746">
            <v>0</v>
          </cell>
          <cell r="CM746">
            <v>0</v>
          </cell>
          <cell r="CN746">
            <v>0</v>
          </cell>
          <cell r="CO746">
            <v>0</v>
          </cell>
          <cell r="CP746">
            <v>0</v>
          </cell>
          <cell r="CQ746">
            <v>0</v>
          </cell>
          <cell r="CR746">
            <v>0</v>
          </cell>
          <cell r="CS746">
            <v>0</v>
          </cell>
          <cell r="CT746">
            <v>0</v>
          </cell>
          <cell r="CU746">
            <v>0</v>
          </cell>
          <cell r="CV746">
            <v>0</v>
          </cell>
          <cell r="CW746">
            <v>0</v>
          </cell>
          <cell r="CX746">
            <v>0</v>
          </cell>
          <cell r="CY746">
            <v>0</v>
          </cell>
          <cell r="CZ746">
            <v>0</v>
          </cell>
          <cell r="DA746">
            <v>0</v>
          </cell>
          <cell r="DB746">
            <v>0</v>
          </cell>
          <cell r="DC746">
            <v>0</v>
          </cell>
          <cell r="DD746">
            <v>0</v>
          </cell>
          <cell r="DE746">
            <v>0</v>
          </cell>
          <cell r="DF746">
            <v>0</v>
          </cell>
          <cell r="DG746">
            <v>0</v>
          </cell>
          <cell r="DH746">
            <v>0</v>
          </cell>
          <cell r="DI746">
            <v>0</v>
          </cell>
          <cell r="DJ746">
            <v>0</v>
          </cell>
          <cell r="DK746">
            <v>0</v>
          </cell>
          <cell r="DL746">
            <v>0</v>
          </cell>
          <cell r="DM746">
            <v>0</v>
          </cell>
          <cell r="DN746">
            <v>0</v>
          </cell>
          <cell r="DO746">
            <v>0</v>
          </cell>
          <cell r="DP746">
            <v>0</v>
          </cell>
          <cell r="DQ746">
            <v>0</v>
          </cell>
          <cell r="DR746">
            <v>0</v>
          </cell>
          <cell r="DS746">
            <v>0</v>
          </cell>
          <cell r="DT746">
            <v>0</v>
          </cell>
          <cell r="DU746">
            <v>0</v>
          </cell>
          <cell r="DV746">
            <v>0</v>
          </cell>
          <cell r="DW746">
            <v>0</v>
          </cell>
          <cell r="DX746">
            <v>0</v>
          </cell>
          <cell r="DY746">
            <v>0</v>
          </cell>
          <cell r="DZ746">
            <v>0</v>
          </cell>
          <cell r="EA746">
            <v>0</v>
          </cell>
          <cell r="EB746">
            <v>0</v>
          </cell>
          <cell r="EC746">
            <v>0</v>
          </cell>
          <cell r="ED746">
            <v>0</v>
          </cell>
          <cell r="EE746">
            <v>0</v>
          </cell>
          <cell r="EF746">
            <v>0</v>
          </cell>
          <cell r="EG746">
            <v>0</v>
          </cell>
          <cell r="EH746">
            <v>0</v>
          </cell>
          <cell r="EI746">
            <v>0</v>
          </cell>
          <cell r="EJ746">
            <v>0</v>
          </cell>
          <cell r="EK746">
            <v>0</v>
          </cell>
          <cell r="EL746">
            <v>0</v>
          </cell>
        </row>
        <row r="747">
          <cell r="A747" t="str">
            <v>Renta vitalicia MexicoProduccion realRRentas vitalicias</v>
          </cell>
          <cell r="B747" t="str">
            <v>Renta vitalicia Mexico</v>
          </cell>
          <cell r="C747" t="str">
            <v>Produccion real</v>
          </cell>
          <cell r="D747" t="str">
            <v>R</v>
          </cell>
          <cell r="E747" t="str">
            <v>Millones USD</v>
          </cell>
          <cell r="F747" t="str">
            <v>Contabilidad</v>
          </cell>
          <cell r="G747" t="str">
            <v>Rentas vitalicias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1.45582878</v>
          </cell>
          <cell r="O747">
            <v>1.76819346</v>
          </cell>
          <cell r="P747">
            <v>0.92477962999999996</v>
          </cell>
          <cell r="Q747">
            <v>0.58929348999999998</v>
          </cell>
          <cell r="R747">
            <v>12.877080970000002</v>
          </cell>
          <cell r="S747">
            <v>10.66413492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0</v>
          </cell>
          <cell r="AU747">
            <v>0</v>
          </cell>
          <cell r="AV747">
            <v>0</v>
          </cell>
          <cell r="AW747">
            <v>0</v>
          </cell>
          <cell r="AX747">
            <v>0</v>
          </cell>
          <cell r="AY747">
            <v>0</v>
          </cell>
          <cell r="AZ747">
            <v>0</v>
          </cell>
          <cell r="BA747">
            <v>0</v>
          </cell>
          <cell r="BB747">
            <v>0</v>
          </cell>
          <cell r="BC747">
            <v>0</v>
          </cell>
          <cell r="BD747">
            <v>0</v>
          </cell>
          <cell r="BE747">
            <v>0</v>
          </cell>
          <cell r="BF747">
            <v>0</v>
          </cell>
          <cell r="BG747">
            <v>0</v>
          </cell>
          <cell r="BH747">
            <v>0</v>
          </cell>
          <cell r="BI747">
            <v>0</v>
          </cell>
          <cell r="BJ747">
            <v>0</v>
          </cell>
          <cell r="BK747">
            <v>0</v>
          </cell>
          <cell r="BL747">
            <v>0</v>
          </cell>
          <cell r="BM747">
            <v>0</v>
          </cell>
          <cell r="BN747">
            <v>0</v>
          </cell>
          <cell r="BO747">
            <v>0</v>
          </cell>
          <cell r="BP747">
            <v>0</v>
          </cell>
          <cell r="BQ747">
            <v>0</v>
          </cell>
          <cell r="BR747">
            <v>0</v>
          </cell>
          <cell r="BS747">
            <v>0</v>
          </cell>
          <cell r="BT747">
            <v>0</v>
          </cell>
          <cell r="BU747">
            <v>0</v>
          </cell>
          <cell r="BV747">
            <v>0</v>
          </cell>
          <cell r="BW747">
            <v>0</v>
          </cell>
          <cell r="BX747">
            <v>0</v>
          </cell>
          <cell r="BY747">
            <v>0</v>
          </cell>
          <cell r="BZ747">
            <v>0</v>
          </cell>
          <cell r="CA747">
            <v>0</v>
          </cell>
          <cell r="CB747">
            <v>0</v>
          </cell>
          <cell r="CC747">
            <v>0</v>
          </cell>
          <cell r="CD747">
            <v>0</v>
          </cell>
          <cell r="CE747">
            <v>0</v>
          </cell>
          <cell r="CF747">
            <v>0</v>
          </cell>
          <cell r="CG747">
            <v>0</v>
          </cell>
          <cell r="CH747">
            <v>0</v>
          </cell>
          <cell r="CI747">
            <v>0</v>
          </cell>
          <cell r="CJ747">
            <v>0</v>
          </cell>
          <cell r="CK747">
            <v>0</v>
          </cell>
          <cell r="CL747">
            <v>0</v>
          </cell>
          <cell r="CM747">
            <v>0</v>
          </cell>
          <cell r="CN747">
            <v>0</v>
          </cell>
          <cell r="CO747">
            <v>0</v>
          </cell>
          <cell r="CP747">
            <v>0</v>
          </cell>
          <cell r="CQ747">
            <v>0</v>
          </cell>
          <cell r="CR747">
            <v>0</v>
          </cell>
          <cell r="CS747">
            <v>0</v>
          </cell>
          <cell r="CT747">
            <v>0</v>
          </cell>
          <cell r="CU747">
            <v>0</v>
          </cell>
          <cell r="CV747">
            <v>0</v>
          </cell>
          <cell r="CW747">
            <v>0</v>
          </cell>
          <cell r="CX747">
            <v>0</v>
          </cell>
          <cell r="CY747">
            <v>0</v>
          </cell>
          <cell r="CZ747">
            <v>0</v>
          </cell>
          <cell r="DA747">
            <v>0</v>
          </cell>
          <cell r="DB747">
            <v>0</v>
          </cell>
          <cell r="DC747">
            <v>0</v>
          </cell>
          <cell r="DD747">
            <v>0</v>
          </cell>
          <cell r="DE747">
            <v>0</v>
          </cell>
          <cell r="DF747">
            <v>0</v>
          </cell>
          <cell r="DG747">
            <v>0</v>
          </cell>
          <cell r="DH747">
            <v>0</v>
          </cell>
          <cell r="DI747">
            <v>0</v>
          </cell>
          <cell r="DJ747">
            <v>0</v>
          </cell>
          <cell r="DK747">
            <v>0</v>
          </cell>
          <cell r="DL747">
            <v>0</v>
          </cell>
          <cell r="DM747">
            <v>0</v>
          </cell>
          <cell r="DN747">
            <v>0</v>
          </cell>
          <cell r="DO747">
            <v>0</v>
          </cell>
          <cell r="DP747">
            <v>0</v>
          </cell>
          <cell r="DQ747">
            <v>0</v>
          </cell>
          <cell r="DR747">
            <v>0</v>
          </cell>
          <cell r="DS747">
            <v>0</v>
          </cell>
          <cell r="DT747">
            <v>0</v>
          </cell>
          <cell r="DU747">
            <v>0</v>
          </cell>
          <cell r="DV747">
            <v>0</v>
          </cell>
          <cell r="DW747">
            <v>0</v>
          </cell>
          <cell r="DX747">
            <v>0</v>
          </cell>
          <cell r="DY747">
            <v>0</v>
          </cell>
          <cell r="DZ747">
            <v>0</v>
          </cell>
          <cell r="EA747">
            <v>0</v>
          </cell>
          <cell r="EB747">
            <v>0</v>
          </cell>
          <cell r="EC747">
            <v>0</v>
          </cell>
          <cell r="ED747">
            <v>0</v>
          </cell>
          <cell r="EE747">
            <v>0</v>
          </cell>
          <cell r="EF747">
            <v>0</v>
          </cell>
          <cell r="EG747">
            <v>0</v>
          </cell>
          <cell r="EH747">
            <v>0</v>
          </cell>
          <cell r="EI747">
            <v>0</v>
          </cell>
          <cell r="EJ747">
            <v>0</v>
          </cell>
          <cell r="EK747">
            <v>0</v>
          </cell>
          <cell r="EL747">
            <v>0</v>
          </cell>
        </row>
        <row r="748">
          <cell r="A748">
            <v>0</v>
          </cell>
          <cell r="B748">
            <v>0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 t="str">
            <v>Siniestros Real (MM USD)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0</v>
          </cell>
          <cell r="AU748">
            <v>0</v>
          </cell>
          <cell r="AV748">
            <v>0</v>
          </cell>
          <cell r="AW748">
            <v>0</v>
          </cell>
          <cell r="AX748">
            <v>0</v>
          </cell>
          <cell r="AY748">
            <v>0</v>
          </cell>
          <cell r="AZ748">
            <v>0</v>
          </cell>
          <cell r="BA748">
            <v>0</v>
          </cell>
          <cell r="BB748">
            <v>0</v>
          </cell>
          <cell r="BC748">
            <v>0</v>
          </cell>
          <cell r="BD748">
            <v>0</v>
          </cell>
          <cell r="BE748">
            <v>0</v>
          </cell>
          <cell r="BF748">
            <v>0</v>
          </cell>
          <cell r="BG748">
            <v>0</v>
          </cell>
          <cell r="BH748">
            <v>0</v>
          </cell>
          <cell r="BI748">
            <v>0</v>
          </cell>
          <cell r="BJ748">
            <v>0</v>
          </cell>
          <cell r="BK748">
            <v>0</v>
          </cell>
          <cell r="BL748">
            <v>0</v>
          </cell>
          <cell r="BM748">
            <v>0</v>
          </cell>
          <cell r="BN748">
            <v>0</v>
          </cell>
          <cell r="BO748">
            <v>0</v>
          </cell>
          <cell r="BP748">
            <v>0</v>
          </cell>
          <cell r="BQ748">
            <v>0</v>
          </cell>
          <cell r="BR748">
            <v>0</v>
          </cell>
          <cell r="BS748">
            <v>0</v>
          </cell>
          <cell r="BT748">
            <v>0</v>
          </cell>
          <cell r="BU748">
            <v>0</v>
          </cell>
          <cell r="BV748">
            <v>0</v>
          </cell>
          <cell r="BW748">
            <v>0</v>
          </cell>
          <cell r="BX748">
            <v>0</v>
          </cell>
          <cell r="BY748">
            <v>0</v>
          </cell>
          <cell r="BZ748">
            <v>0</v>
          </cell>
          <cell r="CA748">
            <v>0</v>
          </cell>
          <cell r="CB748">
            <v>0</v>
          </cell>
          <cell r="CC748">
            <v>0</v>
          </cell>
          <cell r="CD748">
            <v>0</v>
          </cell>
          <cell r="CE748">
            <v>0</v>
          </cell>
          <cell r="CF748">
            <v>0</v>
          </cell>
          <cell r="CG748">
            <v>0</v>
          </cell>
          <cell r="CH748">
            <v>0</v>
          </cell>
          <cell r="CI748">
            <v>0</v>
          </cell>
          <cell r="CJ748">
            <v>0</v>
          </cell>
          <cell r="CK748">
            <v>0</v>
          </cell>
          <cell r="CL748">
            <v>0</v>
          </cell>
          <cell r="CM748">
            <v>0</v>
          </cell>
          <cell r="CN748">
            <v>0</v>
          </cell>
          <cell r="CO748">
            <v>0</v>
          </cell>
          <cell r="CP748">
            <v>0</v>
          </cell>
          <cell r="CQ748">
            <v>0</v>
          </cell>
          <cell r="CR748">
            <v>0</v>
          </cell>
          <cell r="CS748">
            <v>0</v>
          </cell>
          <cell r="CT748">
            <v>0</v>
          </cell>
          <cell r="CU748">
            <v>0</v>
          </cell>
          <cell r="CV748">
            <v>0</v>
          </cell>
          <cell r="CW748">
            <v>0</v>
          </cell>
          <cell r="CX748">
            <v>0</v>
          </cell>
          <cell r="CY748">
            <v>0</v>
          </cell>
          <cell r="CZ748">
            <v>0</v>
          </cell>
          <cell r="DA748">
            <v>0</v>
          </cell>
          <cell r="DB748">
            <v>0</v>
          </cell>
          <cell r="DC748">
            <v>0</v>
          </cell>
          <cell r="DD748">
            <v>0</v>
          </cell>
          <cell r="DE748">
            <v>0</v>
          </cell>
          <cell r="DF748">
            <v>0</v>
          </cell>
          <cell r="DG748">
            <v>0</v>
          </cell>
          <cell r="DH748">
            <v>0</v>
          </cell>
          <cell r="DI748">
            <v>0</v>
          </cell>
          <cell r="DJ748">
            <v>0</v>
          </cell>
          <cell r="DK748">
            <v>0</v>
          </cell>
          <cell r="DL748">
            <v>0</v>
          </cell>
          <cell r="DM748">
            <v>0</v>
          </cell>
          <cell r="DN748">
            <v>0</v>
          </cell>
          <cell r="DO748">
            <v>0</v>
          </cell>
          <cell r="DP748">
            <v>0</v>
          </cell>
          <cell r="DQ748">
            <v>0</v>
          </cell>
          <cell r="DR748">
            <v>0</v>
          </cell>
          <cell r="DS748">
            <v>0</v>
          </cell>
          <cell r="DT748">
            <v>0</v>
          </cell>
          <cell r="DU748">
            <v>0</v>
          </cell>
          <cell r="DV748">
            <v>0</v>
          </cell>
          <cell r="DW748">
            <v>0</v>
          </cell>
          <cell r="DX748">
            <v>0</v>
          </cell>
          <cell r="DY748">
            <v>0</v>
          </cell>
          <cell r="DZ748">
            <v>0</v>
          </cell>
          <cell r="EA748">
            <v>0</v>
          </cell>
          <cell r="EB748">
            <v>0</v>
          </cell>
          <cell r="EC748">
            <v>0</v>
          </cell>
          <cell r="ED748">
            <v>0</v>
          </cell>
          <cell r="EE748">
            <v>0</v>
          </cell>
          <cell r="EF748">
            <v>0</v>
          </cell>
          <cell r="EG748">
            <v>0</v>
          </cell>
          <cell r="EH748">
            <v>0</v>
          </cell>
          <cell r="EI748">
            <v>0</v>
          </cell>
          <cell r="EJ748">
            <v>0</v>
          </cell>
          <cell r="EK748">
            <v>0</v>
          </cell>
          <cell r="EL748">
            <v>0</v>
          </cell>
        </row>
        <row r="749">
          <cell r="A749" t="str">
            <v>Renta vitalicia MexicoSiniestros RealRRentas vitalicias</v>
          </cell>
          <cell r="B749" t="str">
            <v>Renta vitalicia Mexico</v>
          </cell>
          <cell r="C749" t="str">
            <v>Siniestros Real</v>
          </cell>
          <cell r="D749" t="str">
            <v>R</v>
          </cell>
          <cell r="E749" t="str">
            <v>Millones USD</v>
          </cell>
          <cell r="F749" t="str">
            <v>Contabilidad</v>
          </cell>
          <cell r="G749" t="str">
            <v>Rentas vitalicias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54.30960786</v>
          </cell>
          <cell r="O749">
            <v>53.625335479999997</v>
          </cell>
          <cell r="P749">
            <v>27.48833411</v>
          </cell>
          <cell r="Q749">
            <v>26.434270789999999</v>
          </cell>
          <cell r="R749">
            <v>315.22639383000001</v>
          </cell>
          <cell r="S749">
            <v>314.23369541000005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  <cell r="BS749">
            <v>0</v>
          </cell>
          <cell r="BT749">
            <v>0</v>
          </cell>
          <cell r="BU749">
            <v>0</v>
          </cell>
          <cell r="BV749">
            <v>0</v>
          </cell>
          <cell r="BW749">
            <v>0</v>
          </cell>
          <cell r="BX749">
            <v>0</v>
          </cell>
          <cell r="BY749">
            <v>0</v>
          </cell>
          <cell r="BZ749">
            <v>0</v>
          </cell>
          <cell r="CA749">
            <v>0</v>
          </cell>
          <cell r="CB749">
            <v>0</v>
          </cell>
          <cell r="CC749">
            <v>0</v>
          </cell>
          <cell r="CD749">
            <v>0</v>
          </cell>
          <cell r="CE749">
            <v>0</v>
          </cell>
          <cell r="CF749">
            <v>0</v>
          </cell>
          <cell r="CG749">
            <v>0</v>
          </cell>
          <cell r="CH749">
            <v>0</v>
          </cell>
          <cell r="CI749">
            <v>0</v>
          </cell>
          <cell r="CJ749">
            <v>0</v>
          </cell>
          <cell r="CK749">
            <v>0</v>
          </cell>
          <cell r="CL749">
            <v>0</v>
          </cell>
          <cell r="CM749">
            <v>0</v>
          </cell>
          <cell r="CN749">
            <v>0</v>
          </cell>
          <cell r="CO749">
            <v>0</v>
          </cell>
          <cell r="CP749">
            <v>0</v>
          </cell>
          <cell r="CQ749">
            <v>0</v>
          </cell>
          <cell r="CR749">
            <v>0</v>
          </cell>
          <cell r="CS749">
            <v>0</v>
          </cell>
          <cell r="CT749">
            <v>0</v>
          </cell>
          <cell r="CU749">
            <v>0</v>
          </cell>
          <cell r="CV749">
            <v>0</v>
          </cell>
          <cell r="CW749">
            <v>0</v>
          </cell>
          <cell r="CX749">
            <v>0</v>
          </cell>
          <cell r="CY749">
            <v>0</v>
          </cell>
          <cell r="CZ749">
            <v>0</v>
          </cell>
          <cell r="DA749">
            <v>0</v>
          </cell>
          <cell r="DB749">
            <v>0</v>
          </cell>
          <cell r="DC749">
            <v>0</v>
          </cell>
          <cell r="DD749">
            <v>0</v>
          </cell>
          <cell r="DE749">
            <v>0</v>
          </cell>
          <cell r="DF749">
            <v>0</v>
          </cell>
          <cell r="DG749">
            <v>0</v>
          </cell>
          <cell r="DH749">
            <v>0</v>
          </cell>
          <cell r="DI749">
            <v>0</v>
          </cell>
          <cell r="DJ749">
            <v>0</v>
          </cell>
          <cell r="DK749">
            <v>0</v>
          </cell>
          <cell r="DL749">
            <v>0</v>
          </cell>
          <cell r="DM749">
            <v>0</v>
          </cell>
          <cell r="DN749">
            <v>0</v>
          </cell>
          <cell r="DO749">
            <v>0</v>
          </cell>
          <cell r="DP749">
            <v>0</v>
          </cell>
          <cell r="DQ749">
            <v>0</v>
          </cell>
          <cell r="DR749">
            <v>0</v>
          </cell>
          <cell r="DS749">
            <v>0</v>
          </cell>
          <cell r="DT749">
            <v>0</v>
          </cell>
          <cell r="DU749">
            <v>0</v>
          </cell>
          <cell r="DV749">
            <v>0</v>
          </cell>
          <cell r="DW749">
            <v>0</v>
          </cell>
          <cell r="DX749">
            <v>0</v>
          </cell>
          <cell r="DY749">
            <v>0</v>
          </cell>
          <cell r="DZ749">
            <v>0</v>
          </cell>
          <cell r="EA749">
            <v>0</v>
          </cell>
          <cell r="EB749">
            <v>0</v>
          </cell>
          <cell r="EC749">
            <v>0</v>
          </cell>
          <cell r="ED749">
            <v>0</v>
          </cell>
          <cell r="EE749">
            <v>0</v>
          </cell>
          <cell r="EF749">
            <v>0</v>
          </cell>
          <cell r="EG749">
            <v>0</v>
          </cell>
          <cell r="EH749">
            <v>0</v>
          </cell>
          <cell r="EI749">
            <v>0</v>
          </cell>
          <cell r="EJ749">
            <v>0</v>
          </cell>
          <cell r="EK749">
            <v>0</v>
          </cell>
          <cell r="EL749">
            <v>0</v>
          </cell>
        </row>
        <row r="750">
          <cell r="A750">
            <v>0</v>
          </cell>
          <cell r="B750">
            <v>0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 t="str">
            <v>Variables Real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0</v>
          </cell>
          <cell r="AZ750">
            <v>0</v>
          </cell>
          <cell r="BA750">
            <v>0</v>
          </cell>
          <cell r="BB750">
            <v>0</v>
          </cell>
          <cell r="BC750">
            <v>0</v>
          </cell>
          <cell r="BD750">
            <v>0</v>
          </cell>
          <cell r="BE750">
            <v>0</v>
          </cell>
          <cell r="BF750">
            <v>0</v>
          </cell>
          <cell r="BG750">
            <v>0</v>
          </cell>
          <cell r="BH750">
            <v>0</v>
          </cell>
          <cell r="BI750">
            <v>0</v>
          </cell>
          <cell r="BJ750">
            <v>0</v>
          </cell>
          <cell r="BK750">
            <v>0</v>
          </cell>
          <cell r="BL750">
            <v>0</v>
          </cell>
          <cell r="BM750">
            <v>0</v>
          </cell>
          <cell r="BN750">
            <v>0</v>
          </cell>
          <cell r="BO750">
            <v>0</v>
          </cell>
          <cell r="BP750">
            <v>0</v>
          </cell>
          <cell r="BQ750">
            <v>0</v>
          </cell>
          <cell r="BR750">
            <v>0</v>
          </cell>
          <cell r="BS750">
            <v>0</v>
          </cell>
          <cell r="BT750">
            <v>0</v>
          </cell>
          <cell r="BU750">
            <v>0</v>
          </cell>
          <cell r="BV750">
            <v>0</v>
          </cell>
          <cell r="BW750">
            <v>0</v>
          </cell>
          <cell r="BX750">
            <v>0</v>
          </cell>
          <cell r="BY750">
            <v>0</v>
          </cell>
          <cell r="BZ750">
            <v>0</v>
          </cell>
          <cell r="CA750">
            <v>0</v>
          </cell>
          <cell r="CB750">
            <v>0</v>
          </cell>
          <cell r="CC750">
            <v>0</v>
          </cell>
          <cell r="CD750">
            <v>0</v>
          </cell>
          <cell r="CE750">
            <v>0</v>
          </cell>
          <cell r="CF750">
            <v>0</v>
          </cell>
          <cell r="CG750">
            <v>0</v>
          </cell>
          <cell r="CH750">
            <v>0</v>
          </cell>
          <cell r="CI750">
            <v>0</v>
          </cell>
          <cell r="CJ750">
            <v>0</v>
          </cell>
          <cell r="CK750">
            <v>0</v>
          </cell>
          <cell r="CL750">
            <v>0</v>
          </cell>
          <cell r="CM750">
            <v>0</v>
          </cell>
          <cell r="CN750">
            <v>0</v>
          </cell>
          <cell r="CO750">
            <v>0</v>
          </cell>
          <cell r="CP750">
            <v>0</v>
          </cell>
          <cell r="CQ750">
            <v>0</v>
          </cell>
          <cell r="CR750">
            <v>0</v>
          </cell>
          <cell r="CS750">
            <v>0</v>
          </cell>
          <cell r="CT750">
            <v>0</v>
          </cell>
          <cell r="CU750">
            <v>0</v>
          </cell>
          <cell r="CV750">
            <v>0</v>
          </cell>
          <cell r="CW750">
            <v>0</v>
          </cell>
          <cell r="CX750">
            <v>0</v>
          </cell>
          <cell r="CY750">
            <v>0</v>
          </cell>
          <cell r="CZ750">
            <v>0</v>
          </cell>
          <cell r="DA750">
            <v>0</v>
          </cell>
          <cell r="DB750">
            <v>0</v>
          </cell>
          <cell r="DC750">
            <v>0</v>
          </cell>
          <cell r="DD750">
            <v>0</v>
          </cell>
          <cell r="DE750">
            <v>0</v>
          </cell>
          <cell r="DF750">
            <v>0</v>
          </cell>
          <cell r="DG750">
            <v>0</v>
          </cell>
          <cell r="DH750">
            <v>0</v>
          </cell>
          <cell r="DI750">
            <v>0</v>
          </cell>
          <cell r="DJ750">
            <v>0</v>
          </cell>
          <cell r="DK750">
            <v>0</v>
          </cell>
          <cell r="DL750">
            <v>0</v>
          </cell>
          <cell r="DM750">
            <v>0</v>
          </cell>
          <cell r="DN750">
            <v>0</v>
          </cell>
          <cell r="DO750">
            <v>0</v>
          </cell>
          <cell r="DP750">
            <v>0</v>
          </cell>
          <cell r="DQ750">
            <v>0</v>
          </cell>
          <cell r="DR750">
            <v>0</v>
          </cell>
          <cell r="DS750">
            <v>0</v>
          </cell>
          <cell r="DT750">
            <v>0</v>
          </cell>
          <cell r="DU750">
            <v>0</v>
          </cell>
          <cell r="DV750">
            <v>0</v>
          </cell>
          <cell r="DW750">
            <v>0</v>
          </cell>
          <cell r="DX750">
            <v>0</v>
          </cell>
          <cell r="DY750">
            <v>0</v>
          </cell>
          <cell r="DZ750">
            <v>0</v>
          </cell>
          <cell r="EA750">
            <v>0</v>
          </cell>
          <cell r="EB750">
            <v>0</v>
          </cell>
          <cell r="EC750">
            <v>0</v>
          </cell>
          <cell r="ED750">
            <v>0</v>
          </cell>
          <cell r="EE750">
            <v>0</v>
          </cell>
          <cell r="EF750">
            <v>0</v>
          </cell>
          <cell r="EG750">
            <v>0</v>
          </cell>
          <cell r="EH750">
            <v>0</v>
          </cell>
          <cell r="EI750">
            <v>0</v>
          </cell>
          <cell r="EJ750">
            <v>0</v>
          </cell>
          <cell r="EK750">
            <v>0</v>
          </cell>
          <cell r="EL750">
            <v>0</v>
          </cell>
        </row>
        <row r="751">
          <cell r="A751" t="str">
            <v>Renta vitalicia MexicoReserva técnicaR</v>
          </cell>
          <cell r="B751" t="str">
            <v>Renta vitalicia Mexico</v>
          </cell>
          <cell r="C751">
            <v>0</v>
          </cell>
          <cell r="D751" t="str">
            <v>R</v>
          </cell>
          <cell r="E751" t="str">
            <v>Millones USD</v>
          </cell>
          <cell r="F751">
            <v>0</v>
          </cell>
          <cell r="G751" t="str">
            <v>Reserva técnica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42.639206300000005</v>
          </cell>
          <cell r="O751">
            <v>23.237101769999999</v>
          </cell>
          <cell r="P751">
            <v>29.127547929999999</v>
          </cell>
          <cell r="Q751">
            <v>22.528294880000001</v>
          </cell>
          <cell r="R751">
            <v>26.23244918</v>
          </cell>
          <cell r="S751">
            <v>55.208384509999995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0</v>
          </cell>
          <cell r="BB751">
            <v>0</v>
          </cell>
          <cell r="BC751">
            <v>0</v>
          </cell>
          <cell r="BD751">
            <v>0</v>
          </cell>
          <cell r="BE751">
            <v>0</v>
          </cell>
          <cell r="BF751">
            <v>0</v>
          </cell>
          <cell r="BG751">
            <v>0</v>
          </cell>
          <cell r="BH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0</v>
          </cell>
          <cell r="BM751">
            <v>0</v>
          </cell>
          <cell r="BN751">
            <v>0</v>
          </cell>
          <cell r="BO751">
            <v>0</v>
          </cell>
          <cell r="BP751">
            <v>0</v>
          </cell>
          <cell r="BQ751">
            <v>0</v>
          </cell>
          <cell r="BR751">
            <v>0</v>
          </cell>
          <cell r="BS751">
            <v>0</v>
          </cell>
          <cell r="BT751">
            <v>0</v>
          </cell>
          <cell r="BU751">
            <v>0</v>
          </cell>
          <cell r="BV751">
            <v>0</v>
          </cell>
          <cell r="BW751">
            <v>0</v>
          </cell>
          <cell r="BX751">
            <v>0</v>
          </cell>
          <cell r="BY751">
            <v>0</v>
          </cell>
          <cell r="BZ751">
            <v>0</v>
          </cell>
          <cell r="CA751">
            <v>0</v>
          </cell>
          <cell r="CB751">
            <v>0</v>
          </cell>
          <cell r="CC751">
            <v>0</v>
          </cell>
          <cell r="CD751">
            <v>0</v>
          </cell>
          <cell r="CE751">
            <v>0</v>
          </cell>
          <cell r="CF751">
            <v>0</v>
          </cell>
          <cell r="CG751">
            <v>0</v>
          </cell>
          <cell r="CH751">
            <v>0</v>
          </cell>
          <cell r="CI751">
            <v>0</v>
          </cell>
          <cell r="CJ751">
            <v>0</v>
          </cell>
          <cell r="CK751">
            <v>0</v>
          </cell>
          <cell r="CL751">
            <v>0</v>
          </cell>
          <cell r="CM751">
            <v>0</v>
          </cell>
          <cell r="CN751">
            <v>0</v>
          </cell>
          <cell r="CO751">
            <v>0</v>
          </cell>
          <cell r="CP751">
            <v>0</v>
          </cell>
          <cell r="CQ751">
            <v>0</v>
          </cell>
          <cell r="CR751">
            <v>0</v>
          </cell>
          <cell r="CS751">
            <v>0</v>
          </cell>
          <cell r="CT751">
            <v>0</v>
          </cell>
          <cell r="CU751">
            <v>0</v>
          </cell>
          <cell r="CV751">
            <v>0</v>
          </cell>
          <cell r="CW751">
            <v>0</v>
          </cell>
          <cell r="CX751">
            <v>0</v>
          </cell>
          <cell r="CY751">
            <v>0</v>
          </cell>
          <cell r="CZ751">
            <v>0</v>
          </cell>
          <cell r="DA751">
            <v>0</v>
          </cell>
          <cell r="DB751">
            <v>0</v>
          </cell>
          <cell r="DC751">
            <v>0</v>
          </cell>
          <cell r="DD751">
            <v>0</v>
          </cell>
          <cell r="DE751">
            <v>0</v>
          </cell>
          <cell r="DF751">
            <v>0</v>
          </cell>
          <cell r="DG751">
            <v>0</v>
          </cell>
          <cell r="DH751">
            <v>0</v>
          </cell>
          <cell r="DI751">
            <v>0</v>
          </cell>
          <cell r="DJ751">
            <v>0</v>
          </cell>
          <cell r="DK751">
            <v>0</v>
          </cell>
          <cell r="DL751">
            <v>0</v>
          </cell>
          <cell r="DM751">
            <v>0</v>
          </cell>
          <cell r="DN751">
            <v>0</v>
          </cell>
          <cell r="DO751">
            <v>0</v>
          </cell>
          <cell r="DP751">
            <v>0</v>
          </cell>
          <cell r="DQ751">
            <v>0</v>
          </cell>
          <cell r="DR751">
            <v>0</v>
          </cell>
          <cell r="DS751">
            <v>0</v>
          </cell>
          <cell r="DT751">
            <v>0</v>
          </cell>
          <cell r="DU751">
            <v>0</v>
          </cell>
          <cell r="DV751">
            <v>0</v>
          </cell>
          <cell r="DW751">
            <v>0</v>
          </cell>
          <cell r="DX751">
            <v>0</v>
          </cell>
          <cell r="DY751">
            <v>0</v>
          </cell>
          <cell r="DZ751">
            <v>0</v>
          </cell>
          <cell r="EA751">
            <v>0</v>
          </cell>
          <cell r="EB751">
            <v>0</v>
          </cell>
          <cell r="EC751">
            <v>0</v>
          </cell>
          <cell r="ED751">
            <v>0</v>
          </cell>
          <cell r="EE751">
            <v>0</v>
          </cell>
          <cell r="EF751">
            <v>0</v>
          </cell>
          <cell r="EG751">
            <v>0</v>
          </cell>
          <cell r="EH751">
            <v>0</v>
          </cell>
          <cell r="EI751">
            <v>0</v>
          </cell>
          <cell r="EJ751">
            <v>0</v>
          </cell>
          <cell r="EK751">
            <v>0</v>
          </cell>
          <cell r="EL751">
            <v>0</v>
          </cell>
        </row>
        <row r="752">
          <cell r="A752" t="str">
            <v>Renta vitalicia MexicoReserva matemática rentas vitaliciasR</v>
          </cell>
          <cell r="B752" t="str">
            <v>Renta vitalicia Mexico</v>
          </cell>
          <cell r="C752">
            <v>0</v>
          </cell>
          <cell r="D752" t="str">
            <v>R</v>
          </cell>
          <cell r="E752" t="str">
            <v>Millones USD</v>
          </cell>
          <cell r="F752">
            <v>0</v>
          </cell>
          <cell r="G752" t="str">
            <v>Reserva matemática rentas vitalicias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5.1861597100000001</v>
          </cell>
          <cell r="O752">
            <v>7.7252038899999995</v>
          </cell>
          <cell r="P752">
            <v>3.23803602</v>
          </cell>
          <cell r="Q752">
            <v>3.66883553</v>
          </cell>
          <cell r="R752">
            <v>36.468960939999995</v>
          </cell>
          <cell r="S752">
            <v>40.157746029999998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0</v>
          </cell>
          <cell r="AU752">
            <v>0</v>
          </cell>
          <cell r="AV752">
            <v>0</v>
          </cell>
          <cell r="AW752">
            <v>0</v>
          </cell>
          <cell r="AX752">
            <v>0</v>
          </cell>
          <cell r="AY752">
            <v>0</v>
          </cell>
          <cell r="AZ752">
            <v>0</v>
          </cell>
          <cell r="BA752">
            <v>0</v>
          </cell>
          <cell r="BB752">
            <v>0</v>
          </cell>
          <cell r="BC752">
            <v>0</v>
          </cell>
          <cell r="BD752">
            <v>0</v>
          </cell>
          <cell r="BE752">
            <v>0</v>
          </cell>
          <cell r="BF752">
            <v>0</v>
          </cell>
          <cell r="BG752">
            <v>0</v>
          </cell>
          <cell r="BH752">
            <v>0</v>
          </cell>
          <cell r="BI752">
            <v>0</v>
          </cell>
          <cell r="BJ752">
            <v>0</v>
          </cell>
          <cell r="BK752">
            <v>0</v>
          </cell>
          <cell r="BL752">
            <v>0</v>
          </cell>
          <cell r="BM752">
            <v>0</v>
          </cell>
          <cell r="BN752">
            <v>0</v>
          </cell>
          <cell r="BO752">
            <v>0</v>
          </cell>
          <cell r="BP752">
            <v>0</v>
          </cell>
          <cell r="BQ752">
            <v>0</v>
          </cell>
          <cell r="BR752">
            <v>0</v>
          </cell>
          <cell r="BS752">
            <v>0</v>
          </cell>
          <cell r="BT752">
            <v>0</v>
          </cell>
          <cell r="BU752">
            <v>0</v>
          </cell>
          <cell r="BV752">
            <v>0</v>
          </cell>
          <cell r="BW752">
            <v>0</v>
          </cell>
          <cell r="BX752">
            <v>0</v>
          </cell>
          <cell r="BY752">
            <v>0</v>
          </cell>
          <cell r="BZ752">
            <v>0</v>
          </cell>
          <cell r="CA752">
            <v>0</v>
          </cell>
          <cell r="CB752">
            <v>0</v>
          </cell>
          <cell r="CC752">
            <v>0</v>
          </cell>
          <cell r="CD752">
            <v>0</v>
          </cell>
          <cell r="CE752">
            <v>0</v>
          </cell>
          <cell r="CF752">
            <v>0</v>
          </cell>
          <cell r="CG752">
            <v>0</v>
          </cell>
          <cell r="CH752">
            <v>0</v>
          </cell>
          <cell r="CI752">
            <v>0</v>
          </cell>
          <cell r="CJ752">
            <v>0</v>
          </cell>
          <cell r="CK752">
            <v>0</v>
          </cell>
          <cell r="CL752">
            <v>0</v>
          </cell>
          <cell r="CM752">
            <v>0</v>
          </cell>
          <cell r="CN752">
            <v>0</v>
          </cell>
          <cell r="CO752">
            <v>0</v>
          </cell>
          <cell r="CP752">
            <v>0</v>
          </cell>
          <cell r="CQ752">
            <v>0</v>
          </cell>
          <cell r="CR752">
            <v>0</v>
          </cell>
          <cell r="CS752">
            <v>0</v>
          </cell>
          <cell r="CT752">
            <v>0</v>
          </cell>
          <cell r="CU752">
            <v>0</v>
          </cell>
          <cell r="CV752">
            <v>0</v>
          </cell>
          <cell r="CW752">
            <v>0</v>
          </cell>
          <cell r="CX752">
            <v>0</v>
          </cell>
          <cell r="CY752">
            <v>0</v>
          </cell>
          <cell r="CZ752">
            <v>0</v>
          </cell>
          <cell r="DA752">
            <v>0</v>
          </cell>
          <cell r="DB752">
            <v>0</v>
          </cell>
          <cell r="DC752">
            <v>0</v>
          </cell>
          <cell r="DD752">
            <v>0</v>
          </cell>
          <cell r="DE752">
            <v>0</v>
          </cell>
          <cell r="DF752">
            <v>0</v>
          </cell>
          <cell r="DG752">
            <v>0</v>
          </cell>
          <cell r="DH752">
            <v>0</v>
          </cell>
          <cell r="DI752">
            <v>0</v>
          </cell>
          <cell r="DJ752">
            <v>0</v>
          </cell>
          <cell r="DK752">
            <v>0</v>
          </cell>
          <cell r="DL752">
            <v>0</v>
          </cell>
          <cell r="DM752">
            <v>0</v>
          </cell>
          <cell r="DN752">
            <v>0</v>
          </cell>
          <cell r="DO752">
            <v>0</v>
          </cell>
          <cell r="DP752">
            <v>0</v>
          </cell>
          <cell r="DQ752">
            <v>0</v>
          </cell>
          <cell r="DR752">
            <v>0</v>
          </cell>
          <cell r="DS752">
            <v>0</v>
          </cell>
          <cell r="DT752">
            <v>0</v>
          </cell>
          <cell r="DU752">
            <v>0</v>
          </cell>
          <cell r="DV752">
            <v>0</v>
          </cell>
          <cell r="DW752">
            <v>0</v>
          </cell>
          <cell r="DX752">
            <v>0</v>
          </cell>
          <cell r="DY752">
            <v>0</v>
          </cell>
          <cell r="DZ752">
            <v>0</v>
          </cell>
          <cell r="EA752">
            <v>0</v>
          </cell>
          <cell r="EB752">
            <v>0</v>
          </cell>
          <cell r="EC752">
            <v>0</v>
          </cell>
          <cell r="ED752">
            <v>0</v>
          </cell>
          <cell r="EE752">
            <v>0</v>
          </cell>
          <cell r="EF752">
            <v>0</v>
          </cell>
          <cell r="EG752">
            <v>0</v>
          </cell>
          <cell r="EH752">
            <v>0</v>
          </cell>
          <cell r="EI752">
            <v>0</v>
          </cell>
          <cell r="EJ752">
            <v>0</v>
          </cell>
          <cell r="EK752">
            <v>0</v>
          </cell>
          <cell r="EL752">
            <v>0</v>
          </cell>
        </row>
        <row r="753">
          <cell r="A753" t="str">
            <v>Renta vitalicia MexicoSiniestralidad brutaR</v>
          </cell>
          <cell r="B753" t="str">
            <v>Renta vitalicia Mexico</v>
          </cell>
          <cell r="C753">
            <v>0</v>
          </cell>
          <cell r="D753" t="str">
            <v>R</v>
          </cell>
          <cell r="E753" t="str">
            <v>Millones USD</v>
          </cell>
          <cell r="F753">
            <v>0</v>
          </cell>
          <cell r="G753" t="str">
            <v>Siniestralidad bruta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54.30960786</v>
          </cell>
          <cell r="O753">
            <v>53.625335479999997</v>
          </cell>
          <cell r="P753">
            <v>27.48833411</v>
          </cell>
          <cell r="Q753">
            <v>26.434270789999999</v>
          </cell>
          <cell r="R753">
            <v>315.22639383000001</v>
          </cell>
          <cell r="S753">
            <v>314.23369541000005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  <cell r="AU753">
            <v>0</v>
          </cell>
          <cell r="AV753">
            <v>0</v>
          </cell>
          <cell r="AW753">
            <v>0</v>
          </cell>
          <cell r="AX753">
            <v>0</v>
          </cell>
          <cell r="AY753">
            <v>0</v>
          </cell>
          <cell r="AZ753">
            <v>0</v>
          </cell>
          <cell r="BA753">
            <v>0</v>
          </cell>
          <cell r="BB753">
            <v>0</v>
          </cell>
          <cell r="BC753">
            <v>0</v>
          </cell>
          <cell r="BD753">
            <v>0</v>
          </cell>
          <cell r="BE753">
            <v>0</v>
          </cell>
          <cell r="BF753">
            <v>0</v>
          </cell>
          <cell r="BG753">
            <v>0</v>
          </cell>
          <cell r="BH753">
            <v>0</v>
          </cell>
          <cell r="BI753">
            <v>0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  <cell r="BN753">
            <v>0</v>
          </cell>
          <cell r="BO753">
            <v>0</v>
          </cell>
          <cell r="BP753">
            <v>0</v>
          </cell>
          <cell r="BQ753">
            <v>0</v>
          </cell>
          <cell r="BR753">
            <v>0</v>
          </cell>
          <cell r="BS753">
            <v>0</v>
          </cell>
          <cell r="BT753">
            <v>0</v>
          </cell>
          <cell r="BU753">
            <v>0</v>
          </cell>
          <cell r="BV753">
            <v>0</v>
          </cell>
          <cell r="BW753">
            <v>0</v>
          </cell>
          <cell r="BX753">
            <v>0</v>
          </cell>
          <cell r="BY753">
            <v>0</v>
          </cell>
          <cell r="BZ753">
            <v>0</v>
          </cell>
          <cell r="CA753">
            <v>0</v>
          </cell>
          <cell r="CB753">
            <v>0</v>
          </cell>
          <cell r="CC753">
            <v>0</v>
          </cell>
          <cell r="CD753">
            <v>0</v>
          </cell>
          <cell r="CE753">
            <v>0</v>
          </cell>
          <cell r="CF753">
            <v>0</v>
          </cell>
          <cell r="CG753">
            <v>0</v>
          </cell>
          <cell r="CH753">
            <v>0</v>
          </cell>
          <cell r="CI753">
            <v>0</v>
          </cell>
          <cell r="CJ753">
            <v>0</v>
          </cell>
          <cell r="CK753">
            <v>0</v>
          </cell>
          <cell r="CL753">
            <v>0</v>
          </cell>
          <cell r="CM753">
            <v>0</v>
          </cell>
          <cell r="CN753">
            <v>0</v>
          </cell>
          <cell r="CO753">
            <v>0</v>
          </cell>
          <cell r="CP753">
            <v>0</v>
          </cell>
          <cell r="CQ753">
            <v>0</v>
          </cell>
          <cell r="CR753">
            <v>0</v>
          </cell>
          <cell r="CS753">
            <v>0</v>
          </cell>
          <cell r="CT753">
            <v>0</v>
          </cell>
          <cell r="CU753">
            <v>0</v>
          </cell>
          <cell r="CV753">
            <v>0</v>
          </cell>
          <cell r="CW753">
            <v>0</v>
          </cell>
          <cell r="CX753">
            <v>0</v>
          </cell>
          <cell r="CY753">
            <v>0</v>
          </cell>
          <cell r="CZ753">
            <v>0</v>
          </cell>
          <cell r="DA753">
            <v>0</v>
          </cell>
          <cell r="DB753">
            <v>0</v>
          </cell>
          <cell r="DC753">
            <v>0</v>
          </cell>
          <cell r="DD753">
            <v>0</v>
          </cell>
          <cell r="DE753">
            <v>0</v>
          </cell>
          <cell r="DF753">
            <v>0</v>
          </cell>
          <cell r="DG753">
            <v>0</v>
          </cell>
          <cell r="DH753">
            <v>0</v>
          </cell>
          <cell r="DI753">
            <v>0</v>
          </cell>
          <cell r="DJ753">
            <v>0</v>
          </cell>
          <cell r="DK753">
            <v>0</v>
          </cell>
          <cell r="DL753">
            <v>0</v>
          </cell>
          <cell r="DM753">
            <v>0</v>
          </cell>
          <cell r="DN753">
            <v>0</v>
          </cell>
          <cell r="DO753">
            <v>0</v>
          </cell>
          <cell r="DP753">
            <v>0</v>
          </cell>
          <cell r="DQ753">
            <v>0</v>
          </cell>
          <cell r="DR753">
            <v>0</v>
          </cell>
          <cell r="DS753">
            <v>0</v>
          </cell>
          <cell r="DT753">
            <v>0</v>
          </cell>
          <cell r="DU753">
            <v>0</v>
          </cell>
          <cell r="DV753">
            <v>0</v>
          </cell>
          <cell r="DW753">
            <v>0</v>
          </cell>
          <cell r="DX753">
            <v>0</v>
          </cell>
          <cell r="DY753">
            <v>0</v>
          </cell>
          <cell r="DZ753">
            <v>0</v>
          </cell>
          <cell r="EA753">
            <v>0</v>
          </cell>
          <cell r="EB753">
            <v>0</v>
          </cell>
          <cell r="EC753">
            <v>0</v>
          </cell>
          <cell r="ED753">
            <v>0</v>
          </cell>
          <cell r="EE753">
            <v>0</v>
          </cell>
          <cell r="EF753">
            <v>0</v>
          </cell>
          <cell r="EG753">
            <v>0</v>
          </cell>
          <cell r="EH753">
            <v>0</v>
          </cell>
          <cell r="EI753">
            <v>0</v>
          </cell>
          <cell r="EJ753">
            <v>0</v>
          </cell>
          <cell r="EK753">
            <v>0</v>
          </cell>
          <cell r="EL753">
            <v>0</v>
          </cell>
        </row>
        <row r="754">
          <cell r="A754" t="str">
            <v>Renta vitalicia MexicoSiniestralidad incurrida R</v>
          </cell>
          <cell r="B754" t="str">
            <v>Renta vitalicia Mexico</v>
          </cell>
          <cell r="C754">
            <v>0</v>
          </cell>
          <cell r="D754" t="str">
            <v>R</v>
          </cell>
          <cell r="E754" t="str">
            <v>Millones USD</v>
          </cell>
          <cell r="F754">
            <v>0</v>
          </cell>
          <cell r="G754" t="str">
            <v xml:space="preserve">Siniestralidad incurrida 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54.30960786</v>
          </cell>
          <cell r="O754">
            <v>53.625335479999997</v>
          </cell>
          <cell r="P754">
            <v>27.48833411</v>
          </cell>
          <cell r="Q754">
            <v>26.434270789999999</v>
          </cell>
          <cell r="R754">
            <v>315.22639383000001</v>
          </cell>
          <cell r="S754">
            <v>314.23369541000005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0</v>
          </cell>
          <cell r="AT754">
            <v>0</v>
          </cell>
          <cell r="AU754">
            <v>0</v>
          </cell>
          <cell r="AV754">
            <v>0</v>
          </cell>
          <cell r="AW754">
            <v>0</v>
          </cell>
          <cell r="AX754">
            <v>0</v>
          </cell>
          <cell r="AY754">
            <v>0</v>
          </cell>
          <cell r="AZ754">
            <v>0</v>
          </cell>
          <cell r="BA754">
            <v>0</v>
          </cell>
          <cell r="BB754">
            <v>0</v>
          </cell>
          <cell r="BC754">
            <v>0</v>
          </cell>
          <cell r="BD754">
            <v>0</v>
          </cell>
          <cell r="BE754">
            <v>0</v>
          </cell>
          <cell r="BF754">
            <v>0</v>
          </cell>
          <cell r="BG754">
            <v>0</v>
          </cell>
          <cell r="BH754">
            <v>0</v>
          </cell>
          <cell r="BI754">
            <v>0</v>
          </cell>
          <cell r="BJ754">
            <v>0</v>
          </cell>
          <cell r="BK754">
            <v>0</v>
          </cell>
          <cell r="BL754">
            <v>0</v>
          </cell>
          <cell r="BM754">
            <v>0</v>
          </cell>
          <cell r="BN754">
            <v>0</v>
          </cell>
          <cell r="BO754">
            <v>0</v>
          </cell>
          <cell r="BP754">
            <v>0</v>
          </cell>
          <cell r="BQ754">
            <v>0</v>
          </cell>
          <cell r="BR754">
            <v>0</v>
          </cell>
          <cell r="BS754">
            <v>0</v>
          </cell>
          <cell r="BT754">
            <v>0</v>
          </cell>
          <cell r="BU754">
            <v>0</v>
          </cell>
          <cell r="BV754">
            <v>0</v>
          </cell>
          <cell r="BW754">
            <v>0</v>
          </cell>
          <cell r="BX754">
            <v>0</v>
          </cell>
          <cell r="BY754">
            <v>0</v>
          </cell>
          <cell r="BZ754">
            <v>0</v>
          </cell>
          <cell r="CA754">
            <v>0</v>
          </cell>
          <cell r="CB754">
            <v>0</v>
          </cell>
          <cell r="CC754">
            <v>0</v>
          </cell>
          <cell r="CD754">
            <v>0</v>
          </cell>
          <cell r="CE754">
            <v>0</v>
          </cell>
          <cell r="CF754">
            <v>0</v>
          </cell>
          <cell r="CG754">
            <v>0</v>
          </cell>
          <cell r="CH754">
            <v>0</v>
          </cell>
          <cell r="CI754">
            <v>0</v>
          </cell>
          <cell r="CJ754">
            <v>0</v>
          </cell>
          <cell r="CK754">
            <v>0</v>
          </cell>
          <cell r="CL754">
            <v>0</v>
          </cell>
          <cell r="CM754">
            <v>0</v>
          </cell>
          <cell r="CN754">
            <v>0</v>
          </cell>
          <cell r="CO754">
            <v>0</v>
          </cell>
          <cell r="CP754">
            <v>0</v>
          </cell>
          <cell r="CQ754">
            <v>0</v>
          </cell>
          <cell r="CR754">
            <v>0</v>
          </cell>
          <cell r="CS754">
            <v>0</v>
          </cell>
          <cell r="CT754">
            <v>0</v>
          </cell>
          <cell r="CU754">
            <v>0</v>
          </cell>
          <cell r="CV754">
            <v>0</v>
          </cell>
          <cell r="CW754">
            <v>0</v>
          </cell>
          <cell r="CX754">
            <v>0</v>
          </cell>
          <cell r="CY754">
            <v>0</v>
          </cell>
          <cell r="CZ754">
            <v>0</v>
          </cell>
          <cell r="DA754">
            <v>0</v>
          </cell>
          <cell r="DB754">
            <v>0</v>
          </cell>
          <cell r="DC754">
            <v>0</v>
          </cell>
          <cell r="DD754">
            <v>0</v>
          </cell>
          <cell r="DE754">
            <v>0</v>
          </cell>
          <cell r="DF754">
            <v>0</v>
          </cell>
          <cell r="DG754">
            <v>0</v>
          </cell>
          <cell r="DH754">
            <v>0</v>
          </cell>
          <cell r="DI754">
            <v>0</v>
          </cell>
          <cell r="DJ754">
            <v>0</v>
          </cell>
          <cell r="DK754">
            <v>0</v>
          </cell>
          <cell r="DL754">
            <v>0</v>
          </cell>
          <cell r="DM754">
            <v>0</v>
          </cell>
          <cell r="DN754">
            <v>0</v>
          </cell>
          <cell r="DO754">
            <v>0</v>
          </cell>
          <cell r="DP754">
            <v>0</v>
          </cell>
          <cell r="DQ754">
            <v>0</v>
          </cell>
          <cell r="DR754">
            <v>0</v>
          </cell>
          <cell r="DS754">
            <v>0</v>
          </cell>
          <cell r="DT754">
            <v>0</v>
          </cell>
          <cell r="DU754">
            <v>0</v>
          </cell>
          <cell r="DV754">
            <v>0</v>
          </cell>
          <cell r="DW754">
            <v>0</v>
          </cell>
          <cell r="DX754">
            <v>0</v>
          </cell>
          <cell r="DY754">
            <v>0</v>
          </cell>
          <cell r="DZ754">
            <v>0</v>
          </cell>
          <cell r="EA754">
            <v>0</v>
          </cell>
          <cell r="EB754">
            <v>0</v>
          </cell>
          <cell r="EC754">
            <v>0</v>
          </cell>
          <cell r="ED754">
            <v>0</v>
          </cell>
          <cell r="EE754">
            <v>0</v>
          </cell>
          <cell r="EF754">
            <v>0</v>
          </cell>
          <cell r="EG754">
            <v>0</v>
          </cell>
          <cell r="EH754">
            <v>0</v>
          </cell>
          <cell r="EI754">
            <v>0</v>
          </cell>
          <cell r="EJ754">
            <v>0</v>
          </cell>
          <cell r="EK754">
            <v>0</v>
          </cell>
          <cell r="EL754">
            <v>0</v>
          </cell>
        </row>
        <row r="755">
          <cell r="A755" t="str">
            <v>Renta vitalicia MexicoSiniestralidad incurrida retenidaR</v>
          </cell>
          <cell r="B755" t="str">
            <v>Renta vitalicia Mexico</v>
          </cell>
          <cell r="C755">
            <v>0</v>
          </cell>
          <cell r="D755" t="str">
            <v>R</v>
          </cell>
          <cell r="E755" t="str">
            <v>Millones USD</v>
          </cell>
          <cell r="F755">
            <v>0</v>
          </cell>
          <cell r="G755" t="str">
            <v>Siniestralidad incurrida retenida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54.30960786</v>
          </cell>
          <cell r="O755">
            <v>53.625335479999997</v>
          </cell>
          <cell r="P755">
            <v>27.48833411</v>
          </cell>
          <cell r="Q755">
            <v>26.434270789999999</v>
          </cell>
          <cell r="R755">
            <v>315.22639383000001</v>
          </cell>
          <cell r="S755">
            <v>314.23369541000005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0</v>
          </cell>
          <cell r="AU755">
            <v>0</v>
          </cell>
          <cell r="AV755">
            <v>0</v>
          </cell>
          <cell r="AW755">
            <v>0</v>
          </cell>
          <cell r="AX755">
            <v>0</v>
          </cell>
          <cell r="AY755">
            <v>0</v>
          </cell>
          <cell r="AZ755">
            <v>0</v>
          </cell>
          <cell r="BA755">
            <v>0</v>
          </cell>
          <cell r="BB755">
            <v>0</v>
          </cell>
          <cell r="BC755">
            <v>0</v>
          </cell>
          <cell r="BD755">
            <v>0</v>
          </cell>
          <cell r="BE755">
            <v>0</v>
          </cell>
          <cell r="BF755">
            <v>0</v>
          </cell>
          <cell r="BG755">
            <v>0</v>
          </cell>
          <cell r="BH755">
            <v>0</v>
          </cell>
          <cell r="BI755">
            <v>0</v>
          </cell>
          <cell r="BJ755">
            <v>0</v>
          </cell>
          <cell r="BK755">
            <v>0</v>
          </cell>
          <cell r="BL755">
            <v>0</v>
          </cell>
          <cell r="BM755">
            <v>0</v>
          </cell>
          <cell r="BN755">
            <v>0</v>
          </cell>
          <cell r="BO755">
            <v>0</v>
          </cell>
          <cell r="BP755">
            <v>0</v>
          </cell>
          <cell r="BQ755">
            <v>0</v>
          </cell>
          <cell r="BR755">
            <v>0</v>
          </cell>
          <cell r="BS755">
            <v>0</v>
          </cell>
          <cell r="BT755">
            <v>0</v>
          </cell>
          <cell r="BU755">
            <v>0</v>
          </cell>
          <cell r="BV755">
            <v>0</v>
          </cell>
          <cell r="BW755">
            <v>0</v>
          </cell>
          <cell r="BX755">
            <v>0</v>
          </cell>
          <cell r="BY755">
            <v>0</v>
          </cell>
          <cell r="BZ755">
            <v>0</v>
          </cell>
          <cell r="CA755">
            <v>0</v>
          </cell>
          <cell r="CB755">
            <v>0</v>
          </cell>
          <cell r="CC755">
            <v>0</v>
          </cell>
          <cell r="CD755">
            <v>0</v>
          </cell>
          <cell r="CE755">
            <v>0</v>
          </cell>
          <cell r="CF755">
            <v>0</v>
          </cell>
          <cell r="CG755">
            <v>0</v>
          </cell>
          <cell r="CH755">
            <v>0</v>
          </cell>
          <cell r="CI755">
            <v>0</v>
          </cell>
          <cell r="CJ755">
            <v>0</v>
          </cell>
          <cell r="CK755">
            <v>0</v>
          </cell>
          <cell r="CL755">
            <v>0</v>
          </cell>
          <cell r="CM755">
            <v>0</v>
          </cell>
          <cell r="CN755">
            <v>0</v>
          </cell>
          <cell r="CO755">
            <v>0</v>
          </cell>
          <cell r="CP755">
            <v>0</v>
          </cell>
          <cell r="CQ755">
            <v>0</v>
          </cell>
          <cell r="CR755">
            <v>0</v>
          </cell>
          <cell r="CS755">
            <v>0</v>
          </cell>
          <cell r="CT755">
            <v>0</v>
          </cell>
          <cell r="CU755">
            <v>0</v>
          </cell>
          <cell r="CV755">
            <v>0</v>
          </cell>
          <cell r="CW755">
            <v>0</v>
          </cell>
          <cell r="CX755">
            <v>0</v>
          </cell>
          <cell r="CY755">
            <v>0</v>
          </cell>
          <cell r="CZ755">
            <v>0</v>
          </cell>
          <cell r="DA755">
            <v>0</v>
          </cell>
          <cell r="DB755">
            <v>0</v>
          </cell>
          <cell r="DC755">
            <v>0</v>
          </cell>
          <cell r="DD755">
            <v>0</v>
          </cell>
          <cell r="DE755">
            <v>0</v>
          </cell>
          <cell r="DF755">
            <v>0</v>
          </cell>
          <cell r="DG755">
            <v>0</v>
          </cell>
          <cell r="DH755">
            <v>0</v>
          </cell>
          <cell r="DI755">
            <v>0</v>
          </cell>
          <cell r="DJ755">
            <v>0</v>
          </cell>
          <cell r="DK755">
            <v>0</v>
          </cell>
          <cell r="DL755">
            <v>0</v>
          </cell>
          <cell r="DM755">
            <v>0</v>
          </cell>
          <cell r="DN755">
            <v>0</v>
          </cell>
          <cell r="DO755">
            <v>0</v>
          </cell>
          <cell r="DP755">
            <v>0</v>
          </cell>
          <cell r="DQ755">
            <v>0</v>
          </cell>
          <cell r="DR755">
            <v>0</v>
          </cell>
          <cell r="DS755">
            <v>0</v>
          </cell>
          <cell r="DT755">
            <v>0</v>
          </cell>
          <cell r="DU755">
            <v>0</v>
          </cell>
          <cell r="DV755">
            <v>0</v>
          </cell>
          <cell r="DW755">
            <v>0</v>
          </cell>
          <cell r="DX755">
            <v>0</v>
          </cell>
          <cell r="DY755">
            <v>0</v>
          </cell>
          <cell r="DZ755">
            <v>0</v>
          </cell>
          <cell r="EA755">
            <v>0</v>
          </cell>
          <cell r="EB755">
            <v>0</v>
          </cell>
          <cell r="EC755">
            <v>0</v>
          </cell>
          <cell r="ED755">
            <v>0</v>
          </cell>
          <cell r="EE755">
            <v>0</v>
          </cell>
          <cell r="EF755">
            <v>0</v>
          </cell>
          <cell r="EG755">
            <v>0</v>
          </cell>
          <cell r="EH755">
            <v>0</v>
          </cell>
          <cell r="EI755">
            <v>0</v>
          </cell>
          <cell r="EJ755">
            <v>0</v>
          </cell>
          <cell r="EK755">
            <v>0</v>
          </cell>
          <cell r="EL755">
            <v>0</v>
          </cell>
        </row>
        <row r="756">
          <cell r="A756" t="str">
            <v>Renta vitalicia MexicoComisionamientoR</v>
          </cell>
          <cell r="B756" t="str">
            <v>Renta vitalicia Mexico</v>
          </cell>
          <cell r="C756">
            <v>0</v>
          </cell>
          <cell r="D756" t="str">
            <v>R</v>
          </cell>
          <cell r="E756" t="str">
            <v>Millones USD</v>
          </cell>
          <cell r="F756">
            <v>0</v>
          </cell>
          <cell r="G756" t="str">
            <v>Comisionamiento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  <cell r="AV756">
            <v>0</v>
          </cell>
          <cell r="AW756">
            <v>0</v>
          </cell>
          <cell r="AX756">
            <v>0</v>
          </cell>
          <cell r="AY756">
            <v>0</v>
          </cell>
          <cell r="AZ756">
            <v>0</v>
          </cell>
          <cell r="BA756">
            <v>0</v>
          </cell>
          <cell r="BB756">
            <v>0</v>
          </cell>
          <cell r="BC756">
            <v>0</v>
          </cell>
          <cell r="BD756">
            <v>0</v>
          </cell>
          <cell r="BE756">
            <v>0</v>
          </cell>
          <cell r="BF756">
            <v>0</v>
          </cell>
          <cell r="BG756">
            <v>0</v>
          </cell>
          <cell r="BH756">
            <v>0</v>
          </cell>
          <cell r="BI756">
            <v>0</v>
          </cell>
          <cell r="BJ756">
            <v>0</v>
          </cell>
          <cell r="BK756">
            <v>0</v>
          </cell>
          <cell r="BL756">
            <v>0</v>
          </cell>
          <cell r="BM756">
            <v>0</v>
          </cell>
          <cell r="BN756">
            <v>0</v>
          </cell>
          <cell r="BO756">
            <v>0</v>
          </cell>
          <cell r="BP756">
            <v>0</v>
          </cell>
          <cell r="BQ756">
            <v>0</v>
          </cell>
          <cell r="BR756">
            <v>0</v>
          </cell>
          <cell r="BS756">
            <v>0</v>
          </cell>
          <cell r="BT756">
            <v>0</v>
          </cell>
          <cell r="BU756">
            <v>0</v>
          </cell>
          <cell r="BV756">
            <v>0</v>
          </cell>
          <cell r="BW756">
            <v>0</v>
          </cell>
          <cell r="BX756">
            <v>0</v>
          </cell>
          <cell r="BY756">
            <v>0</v>
          </cell>
          <cell r="BZ756">
            <v>0</v>
          </cell>
          <cell r="CA756">
            <v>0</v>
          </cell>
          <cell r="CB756">
            <v>0</v>
          </cell>
          <cell r="CC756">
            <v>0</v>
          </cell>
          <cell r="CD756">
            <v>0</v>
          </cell>
          <cell r="CE756">
            <v>0</v>
          </cell>
          <cell r="CF756">
            <v>0</v>
          </cell>
          <cell r="CG756">
            <v>0</v>
          </cell>
          <cell r="CH756">
            <v>0</v>
          </cell>
          <cell r="CI756">
            <v>0</v>
          </cell>
          <cell r="CJ756">
            <v>0</v>
          </cell>
          <cell r="CK756">
            <v>0</v>
          </cell>
          <cell r="CL756">
            <v>0</v>
          </cell>
          <cell r="CM756">
            <v>0</v>
          </cell>
          <cell r="CN756">
            <v>0</v>
          </cell>
          <cell r="CO756">
            <v>0</v>
          </cell>
          <cell r="CP756">
            <v>0</v>
          </cell>
          <cell r="CQ756">
            <v>0</v>
          </cell>
          <cell r="CR756">
            <v>0</v>
          </cell>
          <cell r="CS756">
            <v>0</v>
          </cell>
          <cell r="CT756">
            <v>0</v>
          </cell>
          <cell r="CU756">
            <v>0</v>
          </cell>
          <cell r="CV756">
            <v>0</v>
          </cell>
          <cell r="CW756">
            <v>0</v>
          </cell>
          <cell r="CX756">
            <v>0</v>
          </cell>
          <cell r="CY756">
            <v>0</v>
          </cell>
          <cell r="CZ756">
            <v>0</v>
          </cell>
          <cell r="DA756">
            <v>0</v>
          </cell>
          <cell r="DB756">
            <v>0</v>
          </cell>
          <cell r="DC756">
            <v>0</v>
          </cell>
          <cell r="DD756">
            <v>0</v>
          </cell>
          <cell r="DE756">
            <v>0</v>
          </cell>
          <cell r="DF756">
            <v>0</v>
          </cell>
          <cell r="DG756">
            <v>0</v>
          </cell>
          <cell r="DH756">
            <v>0</v>
          </cell>
          <cell r="DI756">
            <v>0</v>
          </cell>
          <cell r="DJ756">
            <v>0</v>
          </cell>
          <cell r="DK756">
            <v>0</v>
          </cell>
          <cell r="DL756">
            <v>0</v>
          </cell>
          <cell r="DM756">
            <v>0</v>
          </cell>
          <cell r="DN756">
            <v>0</v>
          </cell>
          <cell r="DO756">
            <v>0</v>
          </cell>
          <cell r="DP756">
            <v>0</v>
          </cell>
          <cell r="DQ756">
            <v>0</v>
          </cell>
          <cell r="DR756">
            <v>0</v>
          </cell>
          <cell r="DS756">
            <v>0</v>
          </cell>
          <cell r="DT756">
            <v>0</v>
          </cell>
          <cell r="DU756">
            <v>0</v>
          </cell>
          <cell r="DV756">
            <v>0</v>
          </cell>
          <cell r="DW756">
            <v>0</v>
          </cell>
          <cell r="DX756">
            <v>0</v>
          </cell>
          <cell r="DY756">
            <v>0</v>
          </cell>
          <cell r="DZ756">
            <v>0</v>
          </cell>
          <cell r="EA756">
            <v>0</v>
          </cell>
          <cell r="EB756">
            <v>0</v>
          </cell>
          <cell r="EC756">
            <v>0</v>
          </cell>
          <cell r="ED756">
            <v>0</v>
          </cell>
          <cell r="EE756">
            <v>0</v>
          </cell>
          <cell r="EF756">
            <v>0</v>
          </cell>
          <cell r="EG756">
            <v>0</v>
          </cell>
          <cell r="EH756">
            <v>0</v>
          </cell>
          <cell r="EI756">
            <v>0</v>
          </cell>
          <cell r="EJ756">
            <v>0</v>
          </cell>
          <cell r="EK756">
            <v>0</v>
          </cell>
          <cell r="EL756">
            <v>0</v>
          </cell>
        </row>
        <row r="757">
          <cell r="A757" t="str">
            <v>Renta vitalicia MexicoGastos de administracionR</v>
          </cell>
          <cell r="B757" t="str">
            <v>Renta vitalicia Mexico</v>
          </cell>
          <cell r="C757">
            <v>0</v>
          </cell>
          <cell r="D757" t="str">
            <v>R</v>
          </cell>
          <cell r="E757" t="str">
            <v>Millones USD</v>
          </cell>
          <cell r="F757">
            <v>0</v>
          </cell>
          <cell r="G757" t="str">
            <v>Gastos de administracion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1.9139696799999999</v>
          </cell>
          <cell r="O757">
            <v>1.92486074</v>
          </cell>
          <cell r="P757">
            <v>1.9139696799999999</v>
          </cell>
          <cell r="Q757">
            <v>1.92486074</v>
          </cell>
          <cell r="R757">
            <v>27.867533100000024</v>
          </cell>
          <cell r="S757">
            <v>25.905110589999996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  <cell r="AY757">
            <v>0</v>
          </cell>
          <cell r="AZ757">
            <v>0</v>
          </cell>
          <cell r="BA757">
            <v>0</v>
          </cell>
          <cell r="BB757">
            <v>0</v>
          </cell>
          <cell r="BC757">
            <v>0</v>
          </cell>
          <cell r="BD757">
            <v>0</v>
          </cell>
          <cell r="BE757">
            <v>0</v>
          </cell>
          <cell r="BF757">
            <v>0</v>
          </cell>
          <cell r="BG757">
            <v>0</v>
          </cell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  <cell r="BQ757">
            <v>0</v>
          </cell>
          <cell r="BR757">
            <v>0</v>
          </cell>
          <cell r="BS757">
            <v>0</v>
          </cell>
          <cell r="BT757">
            <v>0</v>
          </cell>
          <cell r="BU757">
            <v>0</v>
          </cell>
          <cell r="BV757">
            <v>0</v>
          </cell>
          <cell r="BW757">
            <v>0</v>
          </cell>
          <cell r="BX757">
            <v>0</v>
          </cell>
          <cell r="BY757">
            <v>0</v>
          </cell>
          <cell r="BZ757">
            <v>0</v>
          </cell>
          <cell r="CA757">
            <v>0</v>
          </cell>
          <cell r="CB757">
            <v>0</v>
          </cell>
          <cell r="CC757">
            <v>0</v>
          </cell>
          <cell r="CD757">
            <v>0</v>
          </cell>
          <cell r="CE757">
            <v>0</v>
          </cell>
          <cell r="CF757">
            <v>0</v>
          </cell>
          <cell r="CG757">
            <v>0</v>
          </cell>
          <cell r="CH757">
            <v>0</v>
          </cell>
          <cell r="CI757">
            <v>0</v>
          </cell>
          <cell r="CJ757">
            <v>0</v>
          </cell>
          <cell r="CK757">
            <v>0</v>
          </cell>
          <cell r="CL757">
            <v>0</v>
          </cell>
          <cell r="CM757">
            <v>0</v>
          </cell>
          <cell r="CN757">
            <v>0</v>
          </cell>
          <cell r="CO757">
            <v>0</v>
          </cell>
          <cell r="CP757">
            <v>0</v>
          </cell>
          <cell r="CQ757">
            <v>0</v>
          </cell>
          <cell r="CR757">
            <v>0</v>
          </cell>
          <cell r="CS757">
            <v>0</v>
          </cell>
          <cell r="CT757">
            <v>0</v>
          </cell>
          <cell r="CU757">
            <v>0</v>
          </cell>
          <cell r="CV757">
            <v>0</v>
          </cell>
          <cell r="CW757">
            <v>0</v>
          </cell>
          <cell r="CX757">
            <v>0</v>
          </cell>
          <cell r="CY757">
            <v>0</v>
          </cell>
          <cell r="CZ757">
            <v>0</v>
          </cell>
          <cell r="DA757">
            <v>0</v>
          </cell>
          <cell r="DB757">
            <v>0</v>
          </cell>
          <cell r="DC757">
            <v>0</v>
          </cell>
          <cell r="DD757">
            <v>0</v>
          </cell>
          <cell r="DE757">
            <v>0</v>
          </cell>
          <cell r="DF757">
            <v>0</v>
          </cell>
          <cell r="DG757">
            <v>0</v>
          </cell>
          <cell r="DH757">
            <v>0</v>
          </cell>
          <cell r="DI757">
            <v>0</v>
          </cell>
          <cell r="DJ757">
            <v>0</v>
          </cell>
          <cell r="DK757">
            <v>0</v>
          </cell>
          <cell r="DL757">
            <v>0</v>
          </cell>
          <cell r="DM757">
            <v>0</v>
          </cell>
          <cell r="DN757">
            <v>0</v>
          </cell>
          <cell r="DO757">
            <v>0</v>
          </cell>
          <cell r="DP757">
            <v>0</v>
          </cell>
          <cell r="DQ757">
            <v>0</v>
          </cell>
          <cell r="DR757">
            <v>0</v>
          </cell>
          <cell r="DS757">
            <v>0</v>
          </cell>
          <cell r="DT757">
            <v>0</v>
          </cell>
          <cell r="DU757">
            <v>0</v>
          </cell>
          <cell r="DV757">
            <v>0</v>
          </cell>
          <cell r="DW757">
            <v>0</v>
          </cell>
          <cell r="DX757">
            <v>0</v>
          </cell>
          <cell r="DY757">
            <v>0</v>
          </cell>
          <cell r="DZ757">
            <v>0</v>
          </cell>
          <cell r="EA757">
            <v>0</v>
          </cell>
          <cell r="EB757">
            <v>0</v>
          </cell>
          <cell r="EC757">
            <v>0</v>
          </cell>
          <cell r="ED757">
            <v>0</v>
          </cell>
          <cell r="EE757">
            <v>0</v>
          </cell>
          <cell r="EF757">
            <v>0</v>
          </cell>
          <cell r="EG757">
            <v>0</v>
          </cell>
          <cell r="EH757">
            <v>0</v>
          </cell>
          <cell r="EI757">
            <v>0</v>
          </cell>
          <cell r="EJ757">
            <v>0</v>
          </cell>
          <cell r="EK757">
            <v>0</v>
          </cell>
          <cell r="EL757">
            <v>0</v>
          </cell>
        </row>
        <row r="758">
          <cell r="A758" t="str">
            <v>Renta vitalicia MexicoPrimas devengadasR</v>
          </cell>
          <cell r="B758" t="str">
            <v>Renta vitalicia Mexico</v>
          </cell>
          <cell r="C758">
            <v>0</v>
          </cell>
          <cell r="D758" t="str">
            <v>R</v>
          </cell>
          <cell r="E758" t="str">
            <v>Millones USD</v>
          </cell>
          <cell r="F758">
            <v>0</v>
          </cell>
          <cell r="G758" t="str">
            <v>Primas devengadas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-41.183377520000001</v>
          </cell>
          <cell r="O758">
            <v>-21.46890831</v>
          </cell>
          <cell r="P758">
            <v>-28.202768300000002</v>
          </cell>
          <cell r="Q758">
            <v>-21.939001390000001</v>
          </cell>
          <cell r="R758">
            <v>-13.355368209999998</v>
          </cell>
          <cell r="S758">
            <v>-44.544249589999993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0</v>
          </cell>
          <cell r="AU758">
            <v>0</v>
          </cell>
          <cell r="AV758">
            <v>0</v>
          </cell>
          <cell r="AW758">
            <v>0</v>
          </cell>
          <cell r="AX758">
            <v>0</v>
          </cell>
          <cell r="AY758">
            <v>0</v>
          </cell>
          <cell r="AZ758">
            <v>0</v>
          </cell>
          <cell r="BA758">
            <v>0</v>
          </cell>
          <cell r="BB758">
            <v>0</v>
          </cell>
          <cell r="BC758">
            <v>0</v>
          </cell>
          <cell r="BD758">
            <v>0</v>
          </cell>
          <cell r="BE758">
            <v>0</v>
          </cell>
          <cell r="BF758">
            <v>0</v>
          </cell>
          <cell r="BG758">
            <v>0</v>
          </cell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  <cell r="BN758">
            <v>0</v>
          </cell>
          <cell r="BO758">
            <v>0</v>
          </cell>
          <cell r="BP758">
            <v>0</v>
          </cell>
          <cell r="BQ758">
            <v>0</v>
          </cell>
          <cell r="BR758">
            <v>0</v>
          </cell>
          <cell r="BS758">
            <v>0</v>
          </cell>
          <cell r="BT758">
            <v>0</v>
          </cell>
          <cell r="BU758">
            <v>0</v>
          </cell>
          <cell r="BV758">
            <v>0</v>
          </cell>
          <cell r="BW758">
            <v>0</v>
          </cell>
          <cell r="BX758">
            <v>0</v>
          </cell>
          <cell r="BY758">
            <v>0</v>
          </cell>
          <cell r="BZ758">
            <v>0</v>
          </cell>
          <cell r="CA758">
            <v>0</v>
          </cell>
          <cell r="CB758">
            <v>0</v>
          </cell>
          <cell r="CC758">
            <v>0</v>
          </cell>
          <cell r="CD758">
            <v>0</v>
          </cell>
          <cell r="CE758">
            <v>0</v>
          </cell>
          <cell r="CF758">
            <v>0</v>
          </cell>
          <cell r="CG758">
            <v>0</v>
          </cell>
          <cell r="CH758">
            <v>0</v>
          </cell>
          <cell r="CI758">
            <v>0</v>
          </cell>
          <cell r="CJ758">
            <v>0</v>
          </cell>
          <cell r="CK758">
            <v>0</v>
          </cell>
          <cell r="CL758">
            <v>0</v>
          </cell>
          <cell r="CM758">
            <v>0</v>
          </cell>
          <cell r="CN758">
            <v>0</v>
          </cell>
          <cell r="CO758">
            <v>0</v>
          </cell>
          <cell r="CP758">
            <v>0</v>
          </cell>
          <cell r="CQ758">
            <v>0</v>
          </cell>
          <cell r="CR758">
            <v>0</v>
          </cell>
          <cell r="CS758">
            <v>0</v>
          </cell>
          <cell r="CT758">
            <v>0</v>
          </cell>
          <cell r="CU758">
            <v>0</v>
          </cell>
          <cell r="CV758">
            <v>0</v>
          </cell>
          <cell r="CW758">
            <v>0</v>
          </cell>
          <cell r="CX758">
            <v>0</v>
          </cell>
          <cell r="CY758">
            <v>0</v>
          </cell>
          <cell r="CZ758">
            <v>0</v>
          </cell>
          <cell r="DA758">
            <v>0</v>
          </cell>
          <cell r="DB758">
            <v>0</v>
          </cell>
          <cell r="DC758">
            <v>0</v>
          </cell>
          <cell r="DD758">
            <v>0</v>
          </cell>
          <cell r="DE758">
            <v>0</v>
          </cell>
          <cell r="DF758">
            <v>0</v>
          </cell>
          <cell r="DG758">
            <v>0</v>
          </cell>
          <cell r="DH758">
            <v>0</v>
          </cell>
          <cell r="DI758">
            <v>0</v>
          </cell>
          <cell r="DJ758">
            <v>0</v>
          </cell>
          <cell r="DK758">
            <v>0</v>
          </cell>
          <cell r="DL758">
            <v>0</v>
          </cell>
          <cell r="DM758">
            <v>0</v>
          </cell>
          <cell r="DN758">
            <v>0</v>
          </cell>
          <cell r="DO758">
            <v>0</v>
          </cell>
          <cell r="DP758">
            <v>0</v>
          </cell>
          <cell r="DQ758">
            <v>0</v>
          </cell>
          <cell r="DR758">
            <v>0</v>
          </cell>
          <cell r="DS758">
            <v>0</v>
          </cell>
          <cell r="DT758">
            <v>0</v>
          </cell>
          <cell r="DU758">
            <v>0</v>
          </cell>
          <cell r="DV758">
            <v>0</v>
          </cell>
          <cell r="DW758">
            <v>0</v>
          </cell>
          <cell r="DX758">
            <v>0</v>
          </cell>
          <cell r="DY758">
            <v>0</v>
          </cell>
          <cell r="DZ758">
            <v>0</v>
          </cell>
          <cell r="EA758">
            <v>0</v>
          </cell>
          <cell r="EB758">
            <v>0</v>
          </cell>
          <cell r="EC758">
            <v>0</v>
          </cell>
          <cell r="ED758">
            <v>0</v>
          </cell>
          <cell r="EE758">
            <v>0</v>
          </cell>
          <cell r="EF758">
            <v>0</v>
          </cell>
          <cell r="EG758">
            <v>0</v>
          </cell>
          <cell r="EH758">
            <v>0</v>
          </cell>
          <cell r="EI758">
            <v>0</v>
          </cell>
          <cell r="EJ758">
            <v>0</v>
          </cell>
          <cell r="EK758">
            <v>0</v>
          </cell>
          <cell r="EL758">
            <v>0</v>
          </cell>
        </row>
        <row r="759">
          <cell r="A759" t="str">
            <v>Renta vitalicia MexicoGastos de adquisiciónR</v>
          </cell>
          <cell r="B759" t="str">
            <v>Renta vitalicia Mexico</v>
          </cell>
          <cell r="C759">
            <v>0</v>
          </cell>
          <cell r="D759" t="str">
            <v>R</v>
          </cell>
          <cell r="E759" t="str">
            <v>Millones USD</v>
          </cell>
          <cell r="F759">
            <v>0</v>
          </cell>
          <cell r="G759" t="str">
            <v>Gastos de adquisición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-2.132966E-2</v>
          </cell>
          <cell r="O759">
            <v>-6.1717600000000001E-3</v>
          </cell>
          <cell r="P759">
            <v>-4.0702300000000002E-3</v>
          </cell>
          <cell r="Q759">
            <v>-1.2641709999999999E-2</v>
          </cell>
          <cell r="R759">
            <v>0.82048544999999995</v>
          </cell>
          <cell r="S759">
            <v>0.50212345999999997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  <cell r="AY759">
            <v>0</v>
          </cell>
          <cell r="AZ759">
            <v>0</v>
          </cell>
          <cell r="BA759">
            <v>0</v>
          </cell>
          <cell r="BB759">
            <v>0</v>
          </cell>
          <cell r="BC759">
            <v>0</v>
          </cell>
          <cell r="BD759">
            <v>0</v>
          </cell>
          <cell r="BE759">
            <v>0</v>
          </cell>
          <cell r="BF759">
            <v>0</v>
          </cell>
          <cell r="BG759">
            <v>0</v>
          </cell>
          <cell r="BH759">
            <v>0</v>
          </cell>
          <cell r="BI759">
            <v>0</v>
          </cell>
          <cell r="BJ759">
            <v>0</v>
          </cell>
          <cell r="BK759">
            <v>0</v>
          </cell>
          <cell r="BL759">
            <v>0</v>
          </cell>
          <cell r="BM759">
            <v>0</v>
          </cell>
          <cell r="BN759">
            <v>0</v>
          </cell>
          <cell r="BO759">
            <v>0</v>
          </cell>
          <cell r="BP759">
            <v>0</v>
          </cell>
          <cell r="BQ759">
            <v>0</v>
          </cell>
          <cell r="BR759">
            <v>0</v>
          </cell>
          <cell r="BS759">
            <v>0</v>
          </cell>
          <cell r="BT759">
            <v>0</v>
          </cell>
          <cell r="BU759">
            <v>0</v>
          </cell>
          <cell r="BV759">
            <v>0</v>
          </cell>
          <cell r="BW759">
            <v>0</v>
          </cell>
          <cell r="BX759">
            <v>0</v>
          </cell>
          <cell r="BY759">
            <v>0</v>
          </cell>
          <cell r="BZ759">
            <v>0</v>
          </cell>
          <cell r="CA759">
            <v>0</v>
          </cell>
          <cell r="CB759">
            <v>0</v>
          </cell>
          <cell r="CC759">
            <v>0</v>
          </cell>
          <cell r="CD759">
            <v>0</v>
          </cell>
          <cell r="CE759">
            <v>0</v>
          </cell>
          <cell r="CF759">
            <v>0</v>
          </cell>
          <cell r="CG759">
            <v>0</v>
          </cell>
          <cell r="CH759">
            <v>0</v>
          </cell>
          <cell r="CI759">
            <v>0</v>
          </cell>
          <cell r="CJ759">
            <v>0</v>
          </cell>
          <cell r="CK759">
            <v>0</v>
          </cell>
          <cell r="CL759">
            <v>0</v>
          </cell>
          <cell r="CM759">
            <v>0</v>
          </cell>
          <cell r="CN759">
            <v>0</v>
          </cell>
          <cell r="CO759">
            <v>0</v>
          </cell>
          <cell r="CP759">
            <v>0</v>
          </cell>
          <cell r="CQ759">
            <v>0</v>
          </cell>
          <cell r="CR759">
            <v>0</v>
          </cell>
          <cell r="CS759">
            <v>0</v>
          </cell>
          <cell r="CT759">
            <v>0</v>
          </cell>
          <cell r="CU759">
            <v>0</v>
          </cell>
          <cell r="CV759">
            <v>0</v>
          </cell>
          <cell r="CW759">
            <v>0</v>
          </cell>
          <cell r="CX759">
            <v>0</v>
          </cell>
          <cell r="CY759">
            <v>0</v>
          </cell>
          <cell r="CZ759">
            <v>0</v>
          </cell>
          <cell r="DA759">
            <v>0</v>
          </cell>
          <cell r="DB759">
            <v>0</v>
          </cell>
          <cell r="DC759">
            <v>0</v>
          </cell>
          <cell r="DD759">
            <v>0</v>
          </cell>
          <cell r="DE759">
            <v>0</v>
          </cell>
          <cell r="DF759">
            <v>0</v>
          </cell>
          <cell r="DG759">
            <v>0</v>
          </cell>
          <cell r="DH759">
            <v>0</v>
          </cell>
          <cell r="DI759">
            <v>0</v>
          </cell>
          <cell r="DJ759">
            <v>0</v>
          </cell>
          <cell r="DK759">
            <v>0</v>
          </cell>
          <cell r="DL759">
            <v>0</v>
          </cell>
          <cell r="DM759">
            <v>0</v>
          </cell>
          <cell r="DN759">
            <v>0</v>
          </cell>
          <cell r="DO759">
            <v>0</v>
          </cell>
          <cell r="DP759">
            <v>0</v>
          </cell>
          <cell r="DQ759">
            <v>0</v>
          </cell>
          <cell r="DR759">
            <v>0</v>
          </cell>
          <cell r="DS759">
            <v>0</v>
          </cell>
          <cell r="DT759">
            <v>0</v>
          </cell>
          <cell r="DU759">
            <v>0</v>
          </cell>
          <cell r="DV759">
            <v>0</v>
          </cell>
          <cell r="DW759">
            <v>0</v>
          </cell>
          <cell r="DX759">
            <v>0</v>
          </cell>
          <cell r="DY759">
            <v>0</v>
          </cell>
          <cell r="DZ759">
            <v>0</v>
          </cell>
          <cell r="EA759">
            <v>0</v>
          </cell>
          <cell r="EB759">
            <v>0</v>
          </cell>
          <cell r="EC759">
            <v>0</v>
          </cell>
          <cell r="ED759">
            <v>0</v>
          </cell>
          <cell r="EE759">
            <v>0</v>
          </cell>
          <cell r="EF759">
            <v>0</v>
          </cell>
          <cell r="EG759">
            <v>0</v>
          </cell>
          <cell r="EH759">
            <v>0</v>
          </cell>
          <cell r="EI759">
            <v>0</v>
          </cell>
          <cell r="EJ759">
            <v>0</v>
          </cell>
          <cell r="EK759">
            <v>0</v>
          </cell>
          <cell r="EL759">
            <v>0</v>
          </cell>
        </row>
        <row r="760">
          <cell r="A760" t="str">
            <v>Renta vitalicia MexicoGastos administrativosR</v>
          </cell>
          <cell r="B760" t="str">
            <v>Renta vitalicia Mexico</v>
          </cell>
          <cell r="C760">
            <v>0</v>
          </cell>
          <cell r="D760" t="str">
            <v>R</v>
          </cell>
          <cell r="E760" t="str">
            <v>Millones USD</v>
          </cell>
          <cell r="F760">
            <v>0</v>
          </cell>
          <cell r="G760" t="str">
            <v>Gastos administrativos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3.7619707400000002</v>
          </cell>
          <cell r="O760">
            <v>4.4985553099999995</v>
          </cell>
          <cell r="P760">
            <v>1.9139696799999999</v>
          </cell>
          <cell r="Q760">
            <v>1.92486074</v>
          </cell>
          <cell r="R760">
            <v>27.867533100000024</v>
          </cell>
          <cell r="S760">
            <v>25.905110589999996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  <cell r="AZ760">
            <v>0</v>
          </cell>
          <cell r="BA760">
            <v>0</v>
          </cell>
          <cell r="BB760">
            <v>0</v>
          </cell>
          <cell r="BC760">
            <v>0</v>
          </cell>
          <cell r="BD760">
            <v>0</v>
          </cell>
          <cell r="BE760">
            <v>0</v>
          </cell>
          <cell r="BF760">
            <v>0</v>
          </cell>
          <cell r="BG760">
            <v>0</v>
          </cell>
          <cell r="BH760">
            <v>0</v>
          </cell>
          <cell r="BI760">
            <v>0</v>
          </cell>
          <cell r="BJ760">
            <v>0</v>
          </cell>
          <cell r="BK760">
            <v>0</v>
          </cell>
          <cell r="BL760">
            <v>0</v>
          </cell>
          <cell r="BM760">
            <v>0</v>
          </cell>
          <cell r="BN760">
            <v>0</v>
          </cell>
          <cell r="BO760">
            <v>0</v>
          </cell>
          <cell r="BP760">
            <v>0</v>
          </cell>
          <cell r="BQ760">
            <v>0</v>
          </cell>
          <cell r="BR760">
            <v>0</v>
          </cell>
          <cell r="BS760">
            <v>0</v>
          </cell>
          <cell r="BT760">
            <v>0</v>
          </cell>
          <cell r="BU760">
            <v>0</v>
          </cell>
          <cell r="BV760">
            <v>0</v>
          </cell>
          <cell r="BW760">
            <v>0</v>
          </cell>
          <cell r="BX760">
            <v>0</v>
          </cell>
          <cell r="BY760">
            <v>0</v>
          </cell>
          <cell r="BZ760">
            <v>0</v>
          </cell>
          <cell r="CA760">
            <v>0</v>
          </cell>
          <cell r="CB760">
            <v>0</v>
          </cell>
          <cell r="CC760">
            <v>0</v>
          </cell>
          <cell r="CD760">
            <v>0</v>
          </cell>
          <cell r="CE760">
            <v>0</v>
          </cell>
          <cell r="CF760">
            <v>0</v>
          </cell>
          <cell r="CG760">
            <v>0</v>
          </cell>
          <cell r="CH760">
            <v>0</v>
          </cell>
          <cell r="CI760">
            <v>0</v>
          </cell>
          <cell r="CJ760">
            <v>0</v>
          </cell>
          <cell r="CK760">
            <v>0</v>
          </cell>
          <cell r="CL760">
            <v>0</v>
          </cell>
          <cell r="CM760">
            <v>0</v>
          </cell>
          <cell r="CN760">
            <v>0</v>
          </cell>
          <cell r="CO760">
            <v>0</v>
          </cell>
          <cell r="CP760">
            <v>0</v>
          </cell>
          <cell r="CQ760">
            <v>0</v>
          </cell>
          <cell r="CR760">
            <v>0</v>
          </cell>
          <cell r="CS760">
            <v>0</v>
          </cell>
          <cell r="CT760">
            <v>0</v>
          </cell>
          <cell r="CU760">
            <v>0</v>
          </cell>
          <cell r="CV760">
            <v>0</v>
          </cell>
          <cell r="CW760">
            <v>0</v>
          </cell>
          <cell r="CX760">
            <v>0</v>
          </cell>
          <cell r="CY760">
            <v>0</v>
          </cell>
          <cell r="CZ760">
            <v>0</v>
          </cell>
          <cell r="DA760">
            <v>0</v>
          </cell>
          <cell r="DB760">
            <v>0</v>
          </cell>
          <cell r="DC760">
            <v>0</v>
          </cell>
          <cell r="DD760">
            <v>0</v>
          </cell>
          <cell r="DE760">
            <v>0</v>
          </cell>
          <cell r="DF760">
            <v>0</v>
          </cell>
          <cell r="DG760">
            <v>0</v>
          </cell>
          <cell r="DH760">
            <v>0</v>
          </cell>
          <cell r="DI760">
            <v>0</v>
          </cell>
          <cell r="DJ760">
            <v>0</v>
          </cell>
          <cell r="DK760">
            <v>0</v>
          </cell>
          <cell r="DL760">
            <v>0</v>
          </cell>
          <cell r="DM760">
            <v>0</v>
          </cell>
          <cell r="DN760">
            <v>0</v>
          </cell>
          <cell r="DO760">
            <v>0</v>
          </cell>
          <cell r="DP760">
            <v>0</v>
          </cell>
          <cell r="DQ760">
            <v>0</v>
          </cell>
          <cell r="DR760">
            <v>0</v>
          </cell>
          <cell r="DS760">
            <v>0</v>
          </cell>
          <cell r="DT760">
            <v>0</v>
          </cell>
          <cell r="DU760">
            <v>0</v>
          </cell>
          <cell r="DV760">
            <v>0</v>
          </cell>
          <cell r="DW760">
            <v>0</v>
          </cell>
          <cell r="DX760">
            <v>0</v>
          </cell>
          <cell r="DY760">
            <v>0</v>
          </cell>
          <cell r="DZ760">
            <v>0</v>
          </cell>
          <cell r="EA760">
            <v>0</v>
          </cell>
          <cell r="EB760">
            <v>0</v>
          </cell>
          <cell r="EC760">
            <v>0</v>
          </cell>
          <cell r="ED760">
            <v>0</v>
          </cell>
          <cell r="EE760">
            <v>0</v>
          </cell>
          <cell r="EF760">
            <v>0</v>
          </cell>
          <cell r="EG760">
            <v>0</v>
          </cell>
          <cell r="EH760">
            <v>0</v>
          </cell>
          <cell r="EI760">
            <v>0</v>
          </cell>
          <cell r="EJ760">
            <v>0</v>
          </cell>
          <cell r="EK760">
            <v>0</v>
          </cell>
          <cell r="EL760">
            <v>0</v>
          </cell>
        </row>
        <row r="761">
          <cell r="A761" t="str">
            <v>Renta vitalicia MexicoSiniestros incurridos retenidos/primas devengadasR</v>
          </cell>
          <cell r="B761" t="str">
            <v>Renta vitalicia Mexico</v>
          </cell>
          <cell r="C761">
            <v>0</v>
          </cell>
          <cell r="D761" t="str">
            <v>R</v>
          </cell>
          <cell r="E761" t="str">
            <v>Millones USD</v>
          </cell>
          <cell r="F761">
            <v>0</v>
          </cell>
          <cell r="G761" t="str">
            <v>Siniestros incurridos retenidos/primas devengadas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0</v>
          </cell>
          <cell r="AU761">
            <v>0</v>
          </cell>
          <cell r="AV761">
            <v>0</v>
          </cell>
          <cell r="AW761">
            <v>0</v>
          </cell>
          <cell r="AX761">
            <v>0</v>
          </cell>
          <cell r="AY761">
            <v>0</v>
          </cell>
          <cell r="AZ761">
            <v>0</v>
          </cell>
          <cell r="BA761">
            <v>0</v>
          </cell>
          <cell r="BB761">
            <v>0</v>
          </cell>
          <cell r="BC761">
            <v>0</v>
          </cell>
          <cell r="BD761">
            <v>0</v>
          </cell>
          <cell r="BE761">
            <v>0</v>
          </cell>
          <cell r="BF761">
            <v>0</v>
          </cell>
          <cell r="BG761">
            <v>0</v>
          </cell>
          <cell r="BH761">
            <v>0</v>
          </cell>
          <cell r="BI761">
            <v>0</v>
          </cell>
          <cell r="BJ761">
            <v>0</v>
          </cell>
          <cell r="BK761">
            <v>0</v>
          </cell>
          <cell r="BL761">
            <v>0</v>
          </cell>
          <cell r="BM761">
            <v>0</v>
          </cell>
          <cell r="BN761">
            <v>0</v>
          </cell>
          <cell r="BO761">
            <v>0</v>
          </cell>
          <cell r="BP761">
            <v>0</v>
          </cell>
          <cell r="BQ761">
            <v>0</v>
          </cell>
          <cell r="BR761">
            <v>0</v>
          </cell>
          <cell r="BS761">
            <v>0</v>
          </cell>
          <cell r="BT761">
            <v>0</v>
          </cell>
          <cell r="BU761">
            <v>0</v>
          </cell>
          <cell r="BV761">
            <v>0</v>
          </cell>
          <cell r="BW761">
            <v>0</v>
          </cell>
          <cell r="BX761">
            <v>0</v>
          </cell>
          <cell r="BY761">
            <v>0</v>
          </cell>
          <cell r="BZ761">
            <v>0</v>
          </cell>
          <cell r="CA761">
            <v>0</v>
          </cell>
          <cell r="CB761">
            <v>0</v>
          </cell>
          <cell r="CC761">
            <v>0</v>
          </cell>
          <cell r="CD761">
            <v>0</v>
          </cell>
          <cell r="CE761">
            <v>0</v>
          </cell>
          <cell r="CF761">
            <v>0</v>
          </cell>
          <cell r="CG761">
            <v>0</v>
          </cell>
          <cell r="CH761">
            <v>0</v>
          </cell>
          <cell r="CI761">
            <v>0</v>
          </cell>
          <cell r="CJ761">
            <v>0</v>
          </cell>
          <cell r="CK761">
            <v>0</v>
          </cell>
          <cell r="CL761">
            <v>0</v>
          </cell>
          <cell r="CM761">
            <v>0</v>
          </cell>
          <cell r="CN761">
            <v>0</v>
          </cell>
          <cell r="CO761">
            <v>0</v>
          </cell>
          <cell r="CP761">
            <v>0</v>
          </cell>
          <cell r="CQ761">
            <v>0</v>
          </cell>
          <cell r="CR761">
            <v>0</v>
          </cell>
          <cell r="CS761">
            <v>0</v>
          </cell>
          <cell r="CT761">
            <v>0</v>
          </cell>
          <cell r="CU761">
            <v>0</v>
          </cell>
          <cell r="CV761">
            <v>0</v>
          </cell>
          <cell r="CW761">
            <v>0</v>
          </cell>
          <cell r="CX761">
            <v>0</v>
          </cell>
          <cell r="CY761">
            <v>0</v>
          </cell>
          <cell r="CZ761">
            <v>0</v>
          </cell>
          <cell r="DA761">
            <v>0</v>
          </cell>
          <cell r="DB761">
            <v>0</v>
          </cell>
          <cell r="DC761">
            <v>0</v>
          </cell>
          <cell r="DD761">
            <v>0</v>
          </cell>
          <cell r="DE761">
            <v>0</v>
          </cell>
          <cell r="DF761">
            <v>0</v>
          </cell>
          <cell r="DG761">
            <v>0</v>
          </cell>
          <cell r="DH761">
            <v>0</v>
          </cell>
          <cell r="DI761">
            <v>0</v>
          </cell>
          <cell r="DJ761">
            <v>0</v>
          </cell>
          <cell r="DK761">
            <v>0</v>
          </cell>
          <cell r="DL761">
            <v>0</v>
          </cell>
          <cell r="DM761">
            <v>0</v>
          </cell>
          <cell r="DN761">
            <v>0</v>
          </cell>
          <cell r="DO761">
            <v>0</v>
          </cell>
          <cell r="DP761">
            <v>0</v>
          </cell>
          <cell r="DQ761">
            <v>0</v>
          </cell>
          <cell r="DR761">
            <v>0</v>
          </cell>
          <cell r="DS761">
            <v>0</v>
          </cell>
          <cell r="DT761">
            <v>0</v>
          </cell>
          <cell r="DU761">
            <v>0</v>
          </cell>
          <cell r="DV761">
            <v>0</v>
          </cell>
          <cell r="DW761">
            <v>0</v>
          </cell>
          <cell r="DX761">
            <v>0</v>
          </cell>
          <cell r="DY761">
            <v>0</v>
          </cell>
          <cell r="DZ761">
            <v>0</v>
          </cell>
          <cell r="EA761">
            <v>0</v>
          </cell>
          <cell r="EB761">
            <v>0</v>
          </cell>
          <cell r="EC761">
            <v>0</v>
          </cell>
          <cell r="ED761">
            <v>0</v>
          </cell>
          <cell r="EE761">
            <v>0</v>
          </cell>
          <cell r="EF761">
            <v>0</v>
          </cell>
          <cell r="EG761">
            <v>0</v>
          </cell>
          <cell r="EH761">
            <v>0</v>
          </cell>
          <cell r="EI761">
            <v>0</v>
          </cell>
          <cell r="EJ761">
            <v>0</v>
          </cell>
          <cell r="EK761">
            <v>0</v>
          </cell>
          <cell r="EL761">
            <v>0</v>
          </cell>
        </row>
        <row r="762">
          <cell r="A762" t="str">
            <v>Renta vitalicia MexicoGastos de adquisición/primas devengadasR</v>
          </cell>
          <cell r="B762" t="str">
            <v>Renta vitalicia Mexico</v>
          </cell>
          <cell r="C762">
            <v>0</v>
          </cell>
          <cell r="D762" t="str">
            <v>R</v>
          </cell>
          <cell r="E762" t="str">
            <v>Millones USD</v>
          </cell>
          <cell r="F762">
            <v>0</v>
          </cell>
          <cell r="G762" t="str">
            <v>Gastos de adquisición/primas devengadas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0</v>
          </cell>
          <cell r="AS762">
            <v>0</v>
          </cell>
          <cell r="AT762">
            <v>0</v>
          </cell>
          <cell r="AU762">
            <v>0</v>
          </cell>
          <cell r="AV762">
            <v>0</v>
          </cell>
          <cell r="AW762">
            <v>0</v>
          </cell>
          <cell r="AX762">
            <v>0</v>
          </cell>
          <cell r="AY762">
            <v>0</v>
          </cell>
          <cell r="AZ762">
            <v>0</v>
          </cell>
          <cell r="BA762">
            <v>0</v>
          </cell>
          <cell r="BB762">
            <v>0</v>
          </cell>
          <cell r="BC762">
            <v>0</v>
          </cell>
          <cell r="BD762">
            <v>0</v>
          </cell>
          <cell r="BE762">
            <v>0</v>
          </cell>
          <cell r="BF762">
            <v>0</v>
          </cell>
          <cell r="BG762">
            <v>0</v>
          </cell>
          <cell r="BH762">
            <v>0</v>
          </cell>
          <cell r="BI762">
            <v>0</v>
          </cell>
          <cell r="BJ762">
            <v>0</v>
          </cell>
          <cell r="BK762">
            <v>0</v>
          </cell>
          <cell r="BL762">
            <v>0</v>
          </cell>
          <cell r="BM762">
            <v>0</v>
          </cell>
          <cell r="BN762">
            <v>0</v>
          </cell>
          <cell r="BO762">
            <v>0</v>
          </cell>
          <cell r="BP762">
            <v>0</v>
          </cell>
          <cell r="BQ762">
            <v>0</v>
          </cell>
          <cell r="BR762">
            <v>0</v>
          </cell>
          <cell r="BS762">
            <v>0</v>
          </cell>
          <cell r="BT762">
            <v>0</v>
          </cell>
          <cell r="BU762">
            <v>0</v>
          </cell>
          <cell r="BV762">
            <v>0</v>
          </cell>
          <cell r="BW762">
            <v>0</v>
          </cell>
          <cell r="BX762">
            <v>0</v>
          </cell>
          <cell r="BY762">
            <v>0</v>
          </cell>
          <cell r="BZ762">
            <v>0</v>
          </cell>
          <cell r="CA762">
            <v>0</v>
          </cell>
          <cell r="CB762">
            <v>0</v>
          </cell>
          <cell r="CC762">
            <v>0</v>
          </cell>
          <cell r="CD762">
            <v>0</v>
          </cell>
          <cell r="CE762">
            <v>0</v>
          </cell>
          <cell r="CF762">
            <v>0</v>
          </cell>
          <cell r="CG762">
            <v>0</v>
          </cell>
          <cell r="CH762">
            <v>0</v>
          </cell>
          <cell r="CI762">
            <v>0</v>
          </cell>
          <cell r="CJ762">
            <v>0</v>
          </cell>
          <cell r="CK762">
            <v>0</v>
          </cell>
          <cell r="CL762">
            <v>0</v>
          </cell>
          <cell r="CM762">
            <v>0</v>
          </cell>
          <cell r="CN762">
            <v>0</v>
          </cell>
          <cell r="CO762">
            <v>0</v>
          </cell>
          <cell r="CP762">
            <v>0</v>
          </cell>
          <cell r="CQ762">
            <v>0</v>
          </cell>
          <cell r="CR762">
            <v>0</v>
          </cell>
          <cell r="CS762">
            <v>0</v>
          </cell>
          <cell r="CT762">
            <v>0</v>
          </cell>
          <cell r="CU762">
            <v>0</v>
          </cell>
          <cell r="CV762">
            <v>0</v>
          </cell>
          <cell r="CW762">
            <v>0</v>
          </cell>
          <cell r="CX762">
            <v>0</v>
          </cell>
          <cell r="CY762">
            <v>0</v>
          </cell>
          <cell r="CZ762">
            <v>0</v>
          </cell>
          <cell r="DA762">
            <v>0</v>
          </cell>
          <cell r="DB762">
            <v>0</v>
          </cell>
          <cell r="DC762">
            <v>0</v>
          </cell>
          <cell r="DD762">
            <v>0</v>
          </cell>
          <cell r="DE762">
            <v>0</v>
          </cell>
          <cell r="DF762">
            <v>0</v>
          </cell>
          <cell r="DG762">
            <v>0</v>
          </cell>
          <cell r="DH762">
            <v>0</v>
          </cell>
          <cell r="DI762">
            <v>0</v>
          </cell>
          <cell r="DJ762">
            <v>0</v>
          </cell>
          <cell r="DK762">
            <v>0</v>
          </cell>
          <cell r="DL762">
            <v>0</v>
          </cell>
          <cell r="DM762">
            <v>0</v>
          </cell>
          <cell r="DN762">
            <v>0</v>
          </cell>
          <cell r="DO762">
            <v>0</v>
          </cell>
          <cell r="DP762">
            <v>0</v>
          </cell>
          <cell r="DQ762">
            <v>0</v>
          </cell>
          <cell r="DR762">
            <v>0</v>
          </cell>
          <cell r="DS762">
            <v>0</v>
          </cell>
          <cell r="DT762">
            <v>0</v>
          </cell>
          <cell r="DU762">
            <v>0</v>
          </cell>
          <cell r="DV762">
            <v>0</v>
          </cell>
          <cell r="DW762">
            <v>0</v>
          </cell>
          <cell r="DX762">
            <v>0</v>
          </cell>
          <cell r="DY762">
            <v>0</v>
          </cell>
          <cell r="DZ762">
            <v>0</v>
          </cell>
          <cell r="EA762">
            <v>0</v>
          </cell>
          <cell r="EB762">
            <v>0</v>
          </cell>
          <cell r="EC762">
            <v>0</v>
          </cell>
          <cell r="ED762">
            <v>0</v>
          </cell>
          <cell r="EE762">
            <v>0</v>
          </cell>
          <cell r="EF762">
            <v>0</v>
          </cell>
          <cell r="EG762">
            <v>0</v>
          </cell>
          <cell r="EH762">
            <v>0</v>
          </cell>
          <cell r="EI762">
            <v>0</v>
          </cell>
          <cell r="EJ762">
            <v>0</v>
          </cell>
          <cell r="EK762">
            <v>0</v>
          </cell>
          <cell r="EL762">
            <v>0</v>
          </cell>
        </row>
        <row r="763">
          <cell r="A763" t="str">
            <v>Renta vitalicia MexicoGastos administrativos/primas devengadasR</v>
          </cell>
          <cell r="B763" t="str">
            <v>Renta vitalicia Mexico</v>
          </cell>
          <cell r="C763">
            <v>0</v>
          </cell>
          <cell r="D763" t="str">
            <v>R</v>
          </cell>
          <cell r="E763" t="str">
            <v>Millones USD</v>
          </cell>
          <cell r="F763">
            <v>0</v>
          </cell>
          <cell r="G763" t="str">
            <v>Gastos administrativos/primas devengadas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  <cell r="AU763">
            <v>0</v>
          </cell>
          <cell r="AV763">
            <v>0</v>
          </cell>
          <cell r="AW763">
            <v>0</v>
          </cell>
          <cell r="AX763">
            <v>0</v>
          </cell>
          <cell r="AY763">
            <v>0</v>
          </cell>
          <cell r="AZ763">
            <v>0</v>
          </cell>
          <cell r="BA763">
            <v>0</v>
          </cell>
          <cell r="BB763">
            <v>0</v>
          </cell>
          <cell r="BC763">
            <v>0</v>
          </cell>
          <cell r="BD763">
            <v>0</v>
          </cell>
          <cell r="BE763">
            <v>0</v>
          </cell>
          <cell r="BF763">
            <v>0</v>
          </cell>
          <cell r="BG763">
            <v>0</v>
          </cell>
          <cell r="BH763">
            <v>0</v>
          </cell>
          <cell r="BI763">
            <v>0</v>
          </cell>
          <cell r="BJ763">
            <v>0</v>
          </cell>
          <cell r="BK763">
            <v>0</v>
          </cell>
          <cell r="BL763">
            <v>0</v>
          </cell>
          <cell r="BM763">
            <v>0</v>
          </cell>
          <cell r="BN763">
            <v>0</v>
          </cell>
          <cell r="BO763">
            <v>0</v>
          </cell>
          <cell r="BP763">
            <v>0</v>
          </cell>
          <cell r="BQ763">
            <v>0</v>
          </cell>
          <cell r="BR763">
            <v>0</v>
          </cell>
          <cell r="BS763">
            <v>0</v>
          </cell>
          <cell r="BT763">
            <v>0</v>
          </cell>
          <cell r="BU763">
            <v>0</v>
          </cell>
          <cell r="BV763">
            <v>0</v>
          </cell>
          <cell r="BW763">
            <v>0</v>
          </cell>
          <cell r="BX763">
            <v>0</v>
          </cell>
          <cell r="BY763">
            <v>0</v>
          </cell>
          <cell r="BZ763">
            <v>0</v>
          </cell>
          <cell r="CA763">
            <v>0</v>
          </cell>
          <cell r="CB763">
            <v>0</v>
          </cell>
          <cell r="CC763">
            <v>0</v>
          </cell>
          <cell r="CD763">
            <v>0</v>
          </cell>
          <cell r="CE763">
            <v>0</v>
          </cell>
          <cell r="CF763">
            <v>0</v>
          </cell>
          <cell r="CG763">
            <v>0</v>
          </cell>
          <cell r="CH763">
            <v>0</v>
          </cell>
          <cell r="CI763">
            <v>0</v>
          </cell>
          <cell r="CJ763">
            <v>0</v>
          </cell>
          <cell r="CK763">
            <v>0</v>
          </cell>
          <cell r="CL763">
            <v>0</v>
          </cell>
          <cell r="CM763">
            <v>0</v>
          </cell>
          <cell r="CN763">
            <v>0</v>
          </cell>
          <cell r="CO763">
            <v>0</v>
          </cell>
          <cell r="CP763">
            <v>0</v>
          </cell>
          <cell r="CQ763">
            <v>0</v>
          </cell>
          <cell r="CR763">
            <v>0</v>
          </cell>
          <cell r="CS763">
            <v>0</v>
          </cell>
          <cell r="CT763">
            <v>0</v>
          </cell>
          <cell r="CU763">
            <v>0</v>
          </cell>
          <cell r="CV763">
            <v>0</v>
          </cell>
          <cell r="CW763">
            <v>0</v>
          </cell>
          <cell r="CX763">
            <v>0</v>
          </cell>
          <cell r="CY763">
            <v>0</v>
          </cell>
          <cell r="CZ763">
            <v>0</v>
          </cell>
          <cell r="DA763">
            <v>0</v>
          </cell>
          <cell r="DB763">
            <v>0</v>
          </cell>
          <cell r="DC763">
            <v>0</v>
          </cell>
          <cell r="DD763">
            <v>0</v>
          </cell>
          <cell r="DE763">
            <v>0</v>
          </cell>
          <cell r="DF763">
            <v>0</v>
          </cell>
          <cell r="DG763">
            <v>0</v>
          </cell>
          <cell r="DH763">
            <v>0</v>
          </cell>
          <cell r="DI763">
            <v>0</v>
          </cell>
          <cell r="DJ763">
            <v>0</v>
          </cell>
          <cell r="DK763">
            <v>0</v>
          </cell>
          <cell r="DL763">
            <v>0</v>
          </cell>
          <cell r="DM763">
            <v>0</v>
          </cell>
          <cell r="DN763">
            <v>0</v>
          </cell>
          <cell r="DO763">
            <v>0</v>
          </cell>
          <cell r="DP763">
            <v>0</v>
          </cell>
          <cell r="DQ763">
            <v>0</v>
          </cell>
          <cell r="DR763">
            <v>0</v>
          </cell>
          <cell r="DS763">
            <v>0</v>
          </cell>
          <cell r="DT763">
            <v>0</v>
          </cell>
          <cell r="DU763">
            <v>0</v>
          </cell>
          <cell r="DV763">
            <v>0</v>
          </cell>
          <cell r="DW763">
            <v>0</v>
          </cell>
          <cell r="DX763">
            <v>0</v>
          </cell>
          <cell r="DY763">
            <v>0</v>
          </cell>
          <cell r="DZ763">
            <v>0</v>
          </cell>
          <cell r="EA763">
            <v>0</v>
          </cell>
          <cell r="EB763">
            <v>0</v>
          </cell>
          <cell r="EC763">
            <v>0</v>
          </cell>
          <cell r="ED763">
            <v>0</v>
          </cell>
          <cell r="EE763">
            <v>0</v>
          </cell>
          <cell r="EF763">
            <v>0</v>
          </cell>
          <cell r="EG763">
            <v>0</v>
          </cell>
          <cell r="EH763">
            <v>0</v>
          </cell>
          <cell r="EI763">
            <v>0</v>
          </cell>
          <cell r="EJ763">
            <v>0</v>
          </cell>
          <cell r="EK763">
            <v>0</v>
          </cell>
          <cell r="EL763">
            <v>0</v>
          </cell>
        </row>
        <row r="764">
          <cell r="A764" t="str">
            <v>Renta vitalicia MexicoRazón combinadaR</v>
          </cell>
          <cell r="B764" t="str">
            <v>Renta vitalicia Mexico</v>
          </cell>
          <cell r="C764">
            <v>0</v>
          </cell>
          <cell r="D764" t="str">
            <v>R</v>
          </cell>
          <cell r="E764" t="str">
            <v>Millones USD</v>
          </cell>
          <cell r="F764">
            <v>0</v>
          </cell>
          <cell r="G764" t="str">
            <v>Razón combinada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0</v>
          </cell>
          <cell r="BB764">
            <v>0</v>
          </cell>
          <cell r="BC764">
            <v>0</v>
          </cell>
          <cell r="BD764">
            <v>0</v>
          </cell>
          <cell r="BE764">
            <v>0</v>
          </cell>
          <cell r="BF764">
            <v>0</v>
          </cell>
          <cell r="BG764">
            <v>0</v>
          </cell>
          <cell r="BH764">
            <v>0</v>
          </cell>
          <cell r="BI764">
            <v>0</v>
          </cell>
          <cell r="BJ764">
            <v>0</v>
          </cell>
          <cell r="BK764">
            <v>0</v>
          </cell>
          <cell r="BL764">
            <v>0</v>
          </cell>
          <cell r="BM764">
            <v>0</v>
          </cell>
          <cell r="BN764">
            <v>0</v>
          </cell>
          <cell r="BO764">
            <v>0</v>
          </cell>
          <cell r="BP764">
            <v>0</v>
          </cell>
          <cell r="BQ764">
            <v>0</v>
          </cell>
          <cell r="BR764">
            <v>0</v>
          </cell>
          <cell r="BS764">
            <v>0</v>
          </cell>
          <cell r="BT764">
            <v>0</v>
          </cell>
          <cell r="BU764">
            <v>0</v>
          </cell>
          <cell r="BV764">
            <v>0</v>
          </cell>
          <cell r="BW764">
            <v>0</v>
          </cell>
          <cell r="BX764">
            <v>0</v>
          </cell>
          <cell r="BY764">
            <v>0</v>
          </cell>
          <cell r="BZ764">
            <v>0</v>
          </cell>
          <cell r="CA764">
            <v>0</v>
          </cell>
          <cell r="CB764">
            <v>0</v>
          </cell>
          <cell r="CC764">
            <v>0</v>
          </cell>
          <cell r="CD764">
            <v>0</v>
          </cell>
          <cell r="CE764">
            <v>0</v>
          </cell>
          <cell r="CF764">
            <v>0</v>
          </cell>
          <cell r="CG764">
            <v>0</v>
          </cell>
          <cell r="CH764">
            <v>0</v>
          </cell>
          <cell r="CI764">
            <v>0</v>
          </cell>
          <cell r="CJ764">
            <v>0</v>
          </cell>
          <cell r="CK764">
            <v>0</v>
          </cell>
          <cell r="CL764">
            <v>0</v>
          </cell>
          <cell r="CM764">
            <v>0</v>
          </cell>
          <cell r="CN764">
            <v>0</v>
          </cell>
          <cell r="CO764">
            <v>0</v>
          </cell>
          <cell r="CP764">
            <v>0</v>
          </cell>
          <cell r="CQ764">
            <v>0</v>
          </cell>
          <cell r="CR764">
            <v>0</v>
          </cell>
          <cell r="CS764">
            <v>0</v>
          </cell>
          <cell r="CT764">
            <v>0</v>
          </cell>
          <cell r="CU764">
            <v>0</v>
          </cell>
          <cell r="CV764">
            <v>0</v>
          </cell>
          <cell r="CW764">
            <v>0</v>
          </cell>
          <cell r="CX764">
            <v>0</v>
          </cell>
          <cell r="CY764">
            <v>0</v>
          </cell>
          <cell r="CZ764">
            <v>0</v>
          </cell>
          <cell r="DA764">
            <v>0</v>
          </cell>
          <cell r="DB764">
            <v>0</v>
          </cell>
          <cell r="DC764">
            <v>0</v>
          </cell>
          <cell r="DD764">
            <v>0</v>
          </cell>
          <cell r="DE764">
            <v>0</v>
          </cell>
          <cell r="DF764">
            <v>0</v>
          </cell>
          <cell r="DG764">
            <v>0</v>
          </cell>
          <cell r="DH764">
            <v>0</v>
          </cell>
          <cell r="DI764">
            <v>0</v>
          </cell>
          <cell r="DJ764">
            <v>0</v>
          </cell>
          <cell r="DK764">
            <v>0</v>
          </cell>
          <cell r="DL764">
            <v>0</v>
          </cell>
          <cell r="DM764">
            <v>0</v>
          </cell>
          <cell r="DN764">
            <v>0</v>
          </cell>
          <cell r="DO764">
            <v>0</v>
          </cell>
          <cell r="DP764">
            <v>0</v>
          </cell>
          <cell r="DQ764">
            <v>0</v>
          </cell>
          <cell r="DR764">
            <v>0</v>
          </cell>
          <cell r="DS764">
            <v>0</v>
          </cell>
          <cell r="DT764">
            <v>0</v>
          </cell>
          <cell r="DU764">
            <v>0</v>
          </cell>
          <cell r="DV764">
            <v>0</v>
          </cell>
          <cell r="DW764">
            <v>0</v>
          </cell>
          <cell r="DX764">
            <v>0</v>
          </cell>
          <cell r="DY764">
            <v>0</v>
          </cell>
          <cell r="DZ764">
            <v>0</v>
          </cell>
          <cell r="EA764">
            <v>0</v>
          </cell>
          <cell r="EB764">
            <v>0</v>
          </cell>
          <cell r="EC764">
            <v>0</v>
          </cell>
          <cell r="ED764">
            <v>0</v>
          </cell>
          <cell r="EE764">
            <v>0</v>
          </cell>
          <cell r="EF764">
            <v>0</v>
          </cell>
          <cell r="EG764">
            <v>0</v>
          </cell>
          <cell r="EH764">
            <v>0</v>
          </cell>
          <cell r="EI764">
            <v>0</v>
          </cell>
          <cell r="EJ764">
            <v>0</v>
          </cell>
          <cell r="EK764">
            <v>0</v>
          </cell>
          <cell r="EL764">
            <v>0</v>
          </cell>
        </row>
        <row r="765">
          <cell r="A765" t="str">
            <v>Renta vitalicia MexicoNúmero de clientes vinculadosR</v>
          </cell>
          <cell r="B765" t="str">
            <v>Renta vitalicia Mexico</v>
          </cell>
          <cell r="C765">
            <v>0</v>
          </cell>
          <cell r="D765" t="str">
            <v>R</v>
          </cell>
          <cell r="E765" t="str">
            <v>Número de personas</v>
          </cell>
          <cell r="F765">
            <v>0</v>
          </cell>
          <cell r="G765" t="str">
            <v>Número de clientes vinculados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14629</v>
          </cell>
          <cell r="O765">
            <v>15390</v>
          </cell>
          <cell r="P765">
            <v>14687</v>
          </cell>
          <cell r="Q765">
            <v>15390</v>
          </cell>
          <cell r="R765">
            <v>14747</v>
          </cell>
          <cell r="S765">
            <v>15434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0</v>
          </cell>
          <cell r="AX765">
            <v>0</v>
          </cell>
          <cell r="AY765">
            <v>0</v>
          </cell>
          <cell r="AZ765">
            <v>0</v>
          </cell>
          <cell r="BA765">
            <v>0</v>
          </cell>
          <cell r="BB765">
            <v>0</v>
          </cell>
          <cell r="BC765">
            <v>0</v>
          </cell>
          <cell r="BD765">
            <v>0</v>
          </cell>
          <cell r="BE765">
            <v>0</v>
          </cell>
          <cell r="BF765">
            <v>0</v>
          </cell>
          <cell r="BG765">
            <v>0</v>
          </cell>
          <cell r="BH765">
            <v>0</v>
          </cell>
          <cell r="BI765">
            <v>0</v>
          </cell>
          <cell r="BJ765">
            <v>0</v>
          </cell>
          <cell r="BK765">
            <v>0</v>
          </cell>
          <cell r="BL765">
            <v>0</v>
          </cell>
          <cell r="BM765">
            <v>0</v>
          </cell>
          <cell r="BN765">
            <v>0</v>
          </cell>
          <cell r="BO765">
            <v>0</v>
          </cell>
          <cell r="BP765">
            <v>0</v>
          </cell>
          <cell r="BQ765">
            <v>0</v>
          </cell>
          <cell r="BR765">
            <v>0</v>
          </cell>
          <cell r="BS765">
            <v>0</v>
          </cell>
          <cell r="BT765">
            <v>0</v>
          </cell>
          <cell r="BU765">
            <v>0</v>
          </cell>
          <cell r="BV765">
            <v>0</v>
          </cell>
          <cell r="BW765">
            <v>0</v>
          </cell>
          <cell r="BX765">
            <v>0</v>
          </cell>
          <cell r="BY765">
            <v>0</v>
          </cell>
          <cell r="BZ765">
            <v>0</v>
          </cell>
          <cell r="CA765">
            <v>0</v>
          </cell>
          <cell r="CB765">
            <v>0</v>
          </cell>
          <cell r="CC765">
            <v>0</v>
          </cell>
          <cell r="CD765">
            <v>0</v>
          </cell>
          <cell r="CE765">
            <v>0</v>
          </cell>
          <cell r="CF765">
            <v>0</v>
          </cell>
          <cell r="CG765">
            <v>0</v>
          </cell>
          <cell r="CH765">
            <v>0</v>
          </cell>
          <cell r="CI765">
            <v>0</v>
          </cell>
          <cell r="CJ765">
            <v>0</v>
          </cell>
          <cell r="CK765">
            <v>0</v>
          </cell>
          <cell r="CL765">
            <v>0</v>
          </cell>
          <cell r="CM765">
            <v>0</v>
          </cell>
          <cell r="CN765">
            <v>0</v>
          </cell>
          <cell r="CO765">
            <v>0</v>
          </cell>
          <cell r="CP765">
            <v>0</v>
          </cell>
          <cell r="CQ765">
            <v>0</v>
          </cell>
          <cell r="CR765">
            <v>0</v>
          </cell>
          <cell r="CS765">
            <v>0</v>
          </cell>
          <cell r="CT765">
            <v>0</v>
          </cell>
          <cell r="CU765">
            <v>0</v>
          </cell>
          <cell r="CV765">
            <v>0</v>
          </cell>
          <cell r="CW765">
            <v>0</v>
          </cell>
          <cell r="CX765">
            <v>0</v>
          </cell>
          <cell r="CY765">
            <v>0</v>
          </cell>
          <cell r="CZ765">
            <v>0</v>
          </cell>
          <cell r="DA765">
            <v>0</v>
          </cell>
          <cell r="DB765">
            <v>0</v>
          </cell>
          <cell r="DC765">
            <v>0</v>
          </cell>
          <cell r="DD765">
            <v>0</v>
          </cell>
          <cell r="DE765">
            <v>0</v>
          </cell>
          <cell r="DF765">
            <v>0</v>
          </cell>
          <cell r="DG765">
            <v>0</v>
          </cell>
          <cell r="DH765">
            <v>0</v>
          </cell>
          <cell r="DI765">
            <v>0</v>
          </cell>
          <cell r="DJ765">
            <v>0</v>
          </cell>
          <cell r="DK765">
            <v>0</v>
          </cell>
          <cell r="DL765">
            <v>0</v>
          </cell>
          <cell r="DM765">
            <v>0</v>
          </cell>
          <cell r="DN765">
            <v>0</v>
          </cell>
          <cell r="DO765">
            <v>0</v>
          </cell>
          <cell r="DP765">
            <v>0</v>
          </cell>
          <cell r="DQ765">
            <v>0</v>
          </cell>
          <cell r="DR765">
            <v>0</v>
          </cell>
          <cell r="DS765">
            <v>0</v>
          </cell>
          <cell r="DT765">
            <v>0</v>
          </cell>
          <cell r="DU765">
            <v>0</v>
          </cell>
          <cell r="DV765">
            <v>0</v>
          </cell>
          <cell r="DW765">
            <v>0</v>
          </cell>
          <cell r="DX765">
            <v>0</v>
          </cell>
          <cell r="DY765">
            <v>0</v>
          </cell>
          <cell r="DZ765">
            <v>0</v>
          </cell>
          <cell r="EA765">
            <v>0</v>
          </cell>
          <cell r="EB765">
            <v>0</v>
          </cell>
          <cell r="EC765">
            <v>0</v>
          </cell>
          <cell r="ED765">
            <v>0</v>
          </cell>
          <cell r="EE765">
            <v>0</v>
          </cell>
          <cell r="EF765">
            <v>0</v>
          </cell>
          <cell r="EG765">
            <v>0</v>
          </cell>
          <cell r="EH765">
            <v>0</v>
          </cell>
          <cell r="EI765">
            <v>0</v>
          </cell>
          <cell r="EJ765">
            <v>0</v>
          </cell>
          <cell r="EK765">
            <v>0</v>
          </cell>
          <cell r="EL765">
            <v>0</v>
          </cell>
        </row>
        <row r="766">
          <cell r="A766" t="str">
            <v>Renta vitalicia MexicoNúmero de empresas vinculadasR</v>
          </cell>
          <cell r="B766" t="str">
            <v>Renta vitalicia Mexico</v>
          </cell>
          <cell r="C766">
            <v>0</v>
          </cell>
          <cell r="D766" t="str">
            <v>R</v>
          </cell>
          <cell r="E766" t="str">
            <v>Número de empresas</v>
          </cell>
          <cell r="F766">
            <v>0</v>
          </cell>
          <cell r="G766" t="str">
            <v>Número de empresas vinculadas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7915</v>
          </cell>
          <cell r="O766">
            <v>8025</v>
          </cell>
          <cell r="P766">
            <v>7923</v>
          </cell>
          <cell r="Q766">
            <v>8035</v>
          </cell>
          <cell r="R766">
            <v>7936</v>
          </cell>
          <cell r="S766">
            <v>8038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A766">
            <v>0</v>
          </cell>
          <cell r="BB766">
            <v>0</v>
          </cell>
          <cell r="BC766">
            <v>0</v>
          </cell>
          <cell r="BD766">
            <v>0</v>
          </cell>
          <cell r="BE766">
            <v>0</v>
          </cell>
          <cell r="BF766">
            <v>0</v>
          </cell>
          <cell r="BG766">
            <v>0</v>
          </cell>
          <cell r="BH766">
            <v>0</v>
          </cell>
          <cell r="BI766">
            <v>0</v>
          </cell>
          <cell r="BJ766">
            <v>0</v>
          </cell>
          <cell r="BK766">
            <v>0</v>
          </cell>
          <cell r="BL766">
            <v>0</v>
          </cell>
          <cell r="BM766">
            <v>0</v>
          </cell>
          <cell r="BN766">
            <v>0</v>
          </cell>
          <cell r="BO766">
            <v>0</v>
          </cell>
          <cell r="BP766">
            <v>0</v>
          </cell>
          <cell r="BQ766">
            <v>0</v>
          </cell>
          <cell r="BR766">
            <v>0</v>
          </cell>
          <cell r="BS766">
            <v>0</v>
          </cell>
          <cell r="BT766">
            <v>0</v>
          </cell>
          <cell r="BU766">
            <v>0</v>
          </cell>
          <cell r="BV766">
            <v>0</v>
          </cell>
          <cell r="BW766">
            <v>0</v>
          </cell>
          <cell r="BX766">
            <v>0</v>
          </cell>
          <cell r="BY766">
            <v>0</v>
          </cell>
          <cell r="BZ766">
            <v>0</v>
          </cell>
          <cell r="CA766">
            <v>0</v>
          </cell>
          <cell r="CB766">
            <v>0</v>
          </cell>
          <cell r="CC766">
            <v>0</v>
          </cell>
          <cell r="CD766">
            <v>0</v>
          </cell>
          <cell r="CE766">
            <v>0</v>
          </cell>
          <cell r="CF766">
            <v>0</v>
          </cell>
          <cell r="CG766">
            <v>0</v>
          </cell>
          <cell r="CH766">
            <v>0</v>
          </cell>
          <cell r="CI766">
            <v>0</v>
          </cell>
          <cell r="CJ766">
            <v>0</v>
          </cell>
          <cell r="CK766">
            <v>0</v>
          </cell>
          <cell r="CL766">
            <v>0</v>
          </cell>
          <cell r="CM766">
            <v>0</v>
          </cell>
          <cell r="CN766">
            <v>0</v>
          </cell>
          <cell r="CO766">
            <v>0</v>
          </cell>
          <cell r="CP766">
            <v>0</v>
          </cell>
          <cell r="CQ766">
            <v>0</v>
          </cell>
          <cell r="CR766">
            <v>0</v>
          </cell>
          <cell r="CS766">
            <v>0</v>
          </cell>
          <cell r="CT766">
            <v>0</v>
          </cell>
          <cell r="CU766">
            <v>0</v>
          </cell>
          <cell r="CV766">
            <v>0</v>
          </cell>
          <cell r="CW766">
            <v>0</v>
          </cell>
          <cell r="CX766">
            <v>0</v>
          </cell>
          <cell r="CY766">
            <v>0</v>
          </cell>
          <cell r="CZ766">
            <v>0</v>
          </cell>
          <cell r="DA766">
            <v>0</v>
          </cell>
          <cell r="DB766">
            <v>0</v>
          </cell>
          <cell r="DC766">
            <v>0</v>
          </cell>
          <cell r="DD766">
            <v>0</v>
          </cell>
          <cell r="DE766">
            <v>0</v>
          </cell>
          <cell r="DF766">
            <v>0</v>
          </cell>
          <cell r="DG766">
            <v>0</v>
          </cell>
          <cell r="DH766">
            <v>0</v>
          </cell>
          <cell r="DI766">
            <v>0</v>
          </cell>
          <cell r="DJ766">
            <v>0</v>
          </cell>
          <cell r="DK766">
            <v>0</v>
          </cell>
          <cell r="DL766">
            <v>0</v>
          </cell>
          <cell r="DM766">
            <v>0</v>
          </cell>
          <cell r="DN766">
            <v>0</v>
          </cell>
          <cell r="DO766">
            <v>0</v>
          </cell>
          <cell r="DP766">
            <v>0</v>
          </cell>
          <cell r="DQ766">
            <v>0</v>
          </cell>
          <cell r="DR766">
            <v>0</v>
          </cell>
          <cell r="DS766">
            <v>0</v>
          </cell>
          <cell r="DT766">
            <v>0</v>
          </cell>
          <cell r="DU766">
            <v>0</v>
          </cell>
          <cell r="DV766">
            <v>0</v>
          </cell>
          <cell r="DW766">
            <v>0</v>
          </cell>
          <cell r="DX766">
            <v>0</v>
          </cell>
          <cell r="DY766">
            <v>0</v>
          </cell>
          <cell r="DZ766">
            <v>0</v>
          </cell>
          <cell r="EA766">
            <v>0</v>
          </cell>
          <cell r="EB766">
            <v>0</v>
          </cell>
          <cell r="EC766">
            <v>0</v>
          </cell>
          <cell r="ED766">
            <v>0</v>
          </cell>
          <cell r="EE766">
            <v>0</v>
          </cell>
          <cell r="EF766">
            <v>0</v>
          </cell>
          <cell r="EG766">
            <v>0</v>
          </cell>
          <cell r="EH766">
            <v>0</v>
          </cell>
          <cell r="EI766">
            <v>0</v>
          </cell>
          <cell r="EJ766">
            <v>0</v>
          </cell>
          <cell r="EK766">
            <v>0</v>
          </cell>
          <cell r="EL766">
            <v>0</v>
          </cell>
        </row>
        <row r="768">
          <cell r="A768">
            <v>0</v>
          </cell>
          <cell r="B768">
            <v>0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 t="str">
            <v>PERÚ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BV768">
            <v>0</v>
          </cell>
          <cell r="BW768">
            <v>0</v>
          </cell>
          <cell r="BX768">
            <v>0</v>
          </cell>
          <cell r="BY768">
            <v>0</v>
          </cell>
          <cell r="BZ768">
            <v>0</v>
          </cell>
          <cell r="CA768">
            <v>0</v>
          </cell>
          <cell r="CB768">
            <v>0</v>
          </cell>
          <cell r="CC768">
            <v>0</v>
          </cell>
          <cell r="CD768">
            <v>0</v>
          </cell>
          <cell r="CE768">
            <v>0</v>
          </cell>
          <cell r="CF768">
            <v>0</v>
          </cell>
          <cell r="CG768">
            <v>0</v>
          </cell>
          <cell r="CH768">
            <v>0</v>
          </cell>
          <cell r="CI768">
            <v>0</v>
          </cell>
          <cell r="CJ768">
            <v>0</v>
          </cell>
          <cell r="CK768">
            <v>0</v>
          </cell>
          <cell r="CL768">
            <v>0</v>
          </cell>
          <cell r="CM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B768">
            <v>0</v>
          </cell>
          <cell r="DC768">
            <v>0</v>
          </cell>
          <cell r="DD768">
            <v>0</v>
          </cell>
          <cell r="DE768">
            <v>0</v>
          </cell>
          <cell r="DF768">
            <v>0</v>
          </cell>
          <cell r="DG768">
            <v>0</v>
          </cell>
          <cell r="DH768">
            <v>0</v>
          </cell>
          <cell r="DI768">
            <v>0</v>
          </cell>
          <cell r="DJ768">
            <v>0</v>
          </cell>
          <cell r="DK768">
            <v>0</v>
          </cell>
          <cell r="DL768">
            <v>0</v>
          </cell>
          <cell r="DM768">
            <v>0</v>
          </cell>
          <cell r="DN768">
            <v>0</v>
          </cell>
          <cell r="DO768">
            <v>0</v>
          </cell>
          <cell r="DP768">
            <v>0</v>
          </cell>
          <cell r="DQ768">
            <v>0</v>
          </cell>
          <cell r="DR768">
            <v>0</v>
          </cell>
          <cell r="DS768">
            <v>0</v>
          </cell>
          <cell r="DT768">
            <v>0</v>
          </cell>
          <cell r="DU768">
            <v>0</v>
          </cell>
          <cell r="DV768">
            <v>0</v>
          </cell>
        </row>
        <row r="769">
          <cell r="A769">
            <v>0</v>
          </cell>
          <cell r="B769">
            <v>0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 t="str">
            <v>AFP Integra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0</v>
          </cell>
          <cell r="AU769">
            <v>0</v>
          </cell>
          <cell r="AV769">
            <v>0</v>
          </cell>
          <cell r="AW769">
            <v>0</v>
          </cell>
          <cell r="AX769">
            <v>0</v>
          </cell>
          <cell r="AY769">
            <v>0</v>
          </cell>
          <cell r="AZ769">
            <v>0</v>
          </cell>
          <cell r="BA769">
            <v>0</v>
          </cell>
          <cell r="BB769">
            <v>0</v>
          </cell>
          <cell r="BC769">
            <v>0</v>
          </cell>
          <cell r="BD769">
            <v>0</v>
          </cell>
          <cell r="BE769">
            <v>0</v>
          </cell>
          <cell r="BF769">
            <v>0</v>
          </cell>
          <cell r="BG769">
            <v>0</v>
          </cell>
          <cell r="BH769">
            <v>0</v>
          </cell>
          <cell r="BI769">
            <v>0</v>
          </cell>
          <cell r="BJ769">
            <v>0</v>
          </cell>
          <cell r="BK769">
            <v>0</v>
          </cell>
          <cell r="BL769">
            <v>0</v>
          </cell>
          <cell r="BM769">
            <v>0</v>
          </cell>
          <cell r="BN769">
            <v>0</v>
          </cell>
          <cell r="BO769">
            <v>0</v>
          </cell>
          <cell r="BP769">
            <v>0</v>
          </cell>
          <cell r="BQ769">
            <v>0</v>
          </cell>
          <cell r="BR769">
            <v>0</v>
          </cell>
          <cell r="BS769">
            <v>0</v>
          </cell>
          <cell r="BT769">
            <v>0</v>
          </cell>
          <cell r="BU769">
            <v>0</v>
          </cell>
          <cell r="BV769">
            <v>0</v>
          </cell>
          <cell r="BW769">
            <v>0</v>
          </cell>
          <cell r="BX769">
            <v>0</v>
          </cell>
          <cell r="BY769">
            <v>0</v>
          </cell>
          <cell r="BZ769">
            <v>0</v>
          </cell>
          <cell r="CA769">
            <v>0</v>
          </cell>
          <cell r="CB769">
            <v>0</v>
          </cell>
          <cell r="CC769">
            <v>0</v>
          </cell>
          <cell r="CD769">
            <v>0</v>
          </cell>
          <cell r="CE769">
            <v>0</v>
          </cell>
          <cell r="CF769">
            <v>0</v>
          </cell>
          <cell r="CG769">
            <v>0</v>
          </cell>
          <cell r="CH769">
            <v>0</v>
          </cell>
          <cell r="CI769">
            <v>0</v>
          </cell>
          <cell r="CJ769">
            <v>0</v>
          </cell>
          <cell r="CK769">
            <v>0</v>
          </cell>
          <cell r="CL769">
            <v>0</v>
          </cell>
          <cell r="CM769">
            <v>0</v>
          </cell>
          <cell r="CN769">
            <v>0</v>
          </cell>
          <cell r="CO769">
            <v>0</v>
          </cell>
          <cell r="CP769">
            <v>0</v>
          </cell>
          <cell r="CQ769">
            <v>0</v>
          </cell>
          <cell r="CR769">
            <v>0</v>
          </cell>
          <cell r="CS769">
            <v>0</v>
          </cell>
          <cell r="CT769">
            <v>0</v>
          </cell>
          <cell r="CU769">
            <v>0</v>
          </cell>
          <cell r="CV769">
            <v>0</v>
          </cell>
          <cell r="CW769">
            <v>0</v>
          </cell>
          <cell r="CX769">
            <v>0</v>
          </cell>
          <cell r="CY769">
            <v>0</v>
          </cell>
          <cell r="CZ769">
            <v>0</v>
          </cell>
          <cell r="DA769">
            <v>0</v>
          </cell>
          <cell r="DB769">
            <v>0</v>
          </cell>
          <cell r="DC769">
            <v>0</v>
          </cell>
          <cell r="DD769">
            <v>0</v>
          </cell>
          <cell r="DE769">
            <v>0</v>
          </cell>
          <cell r="DF769">
            <v>0</v>
          </cell>
          <cell r="DG769">
            <v>0</v>
          </cell>
          <cell r="DH769">
            <v>0</v>
          </cell>
          <cell r="DI769">
            <v>0</v>
          </cell>
          <cell r="DJ769">
            <v>0</v>
          </cell>
          <cell r="DK769">
            <v>0</v>
          </cell>
          <cell r="DL769">
            <v>0</v>
          </cell>
          <cell r="DM769">
            <v>0</v>
          </cell>
          <cell r="DN769">
            <v>0</v>
          </cell>
          <cell r="DO769">
            <v>0</v>
          </cell>
          <cell r="DP769">
            <v>0</v>
          </cell>
          <cell r="DQ769">
            <v>0</v>
          </cell>
          <cell r="DR769">
            <v>0</v>
          </cell>
          <cell r="DS769">
            <v>0</v>
          </cell>
          <cell r="DT769">
            <v>0</v>
          </cell>
          <cell r="DU769">
            <v>0</v>
          </cell>
          <cell r="DV769">
            <v>0</v>
          </cell>
        </row>
        <row r="770">
          <cell r="A770">
            <v>0</v>
          </cell>
          <cell r="B770">
            <v>0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 t="str">
            <v>Balance Real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0</v>
          </cell>
          <cell r="BB770">
            <v>0</v>
          </cell>
          <cell r="BC770">
            <v>0</v>
          </cell>
          <cell r="BD770">
            <v>0</v>
          </cell>
          <cell r="BE770">
            <v>0</v>
          </cell>
          <cell r="BF770">
            <v>0</v>
          </cell>
          <cell r="BG770">
            <v>0</v>
          </cell>
          <cell r="BH770">
            <v>0</v>
          </cell>
          <cell r="BI770">
            <v>0</v>
          </cell>
          <cell r="BJ770">
            <v>0</v>
          </cell>
          <cell r="BK770">
            <v>0</v>
          </cell>
          <cell r="BL770">
            <v>0</v>
          </cell>
          <cell r="BM770">
            <v>0</v>
          </cell>
          <cell r="BN770">
            <v>0</v>
          </cell>
          <cell r="BO770">
            <v>0</v>
          </cell>
          <cell r="BP770">
            <v>0</v>
          </cell>
          <cell r="BQ770">
            <v>0</v>
          </cell>
          <cell r="BR770">
            <v>0</v>
          </cell>
          <cell r="BS770">
            <v>0</v>
          </cell>
          <cell r="BT770">
            <v>0</v>
          </cell>
          <cell r="BU770">
            <v>0</v>
          </cell>
          <cell r="BV770">
            <v>0</v>
          </cell>
          <cell r="BW770">
            <v>0</v>
          </cell>
          <cell r="BX770">
            <v>0</v>
          </cell>
          <cell r="BY770">
            <v>0</v>
          </cell>
          <cell r="BZ770">
            <v>0</v>
          </cell>
          <cell r="CA770">
            <v>0</v>
          </cell>
          <cell r="CB770">
            <v>0</v>
          </cell>
          <cell r="CC770">
            <v>0</v>
          </cell>
          <cell r="CD770">
            <v>0</v>
          </cell>
          <cell r="CE770">
            <v>0</v>
          </cell>
          <cell r="CF770">
            <v>0</v>
          </cell>
          <cell r="CG770">
            <v>0</v>
          </cell>
          <cell r="CH770">
            <v>0</v>
          </cell>
          <cell r="CI770">
            <v>0</v>
          </cell>
          <cell r="CJ770">
            <v>0</v>
          </cell>
          <cell r="CK770">
            <v>0</v>
          </cell>
          <cell r="CL770">
            <v>0</v>
          </cell>
          <cell r="CM770">
            <v>0</v>
          </cell>
          <cell r="CN770">
            <v>0</v>
          </cell>
          <cell r="CO770">
            <v>0</v>
          </cell>
          <cell r="CP770">
            <v>0</v>
          </cell>
          <cell r="CQ770">
            <v>0</v>
          </cell>
          <cell r="CR770">
            <v>0</v>
          </cell>
          <cell r="CS770">
            <v>0</v>
          </cell>
          <cell r="CT770">
            <v>0</v>
          </cell>
          <cell r="CU770">
            <v>0</v>
          </cell>
          <cell r="CV770">
            <v>0</v>
          </cell>
          <cell r="CW770">
            <v>0</v>
          </cell>
          <cell r="CX770">
            <v>0</v>
          </cell>
          <cell r="CY770">
            <v>0</v>
          </cell>
          <cell r="CZ770">
            <v>0</v>
          </cell>
          <cell r="DA770">
            <v>0</v>
          </cell>
          <cell r="DB770">
            <v>0</v>
          </cell>
          <cell r="DC770">
            <v>0</v>
          </cell>
          <cell r="DD770">
            <v>0</v>
          </cell>
          <cell r="DE770">
            <v>0</v>
          </cell>
          <cell r="DF770">
            <v>0</v>
          </cell>
          <cell r="DG770">
            <v>0</v>
          </cell>
          <cell r="DH770">
            <v>0</v>
          </cell>
          <cell r="DI770">
            <v>0</v>
          </cell>
          <cell r="DJ770">
            <v>0</v>
          </cell>
          <cell r="DK770">
            <v>0</v>
          </cell>
          <cell r="DL770">
            <v>0</v>
          </cell>
          <cell r="DM770">
            <v>0</v>
          </cell>
          <cell r="DN770">
            <v>0</v>
          </cell>
          <cell r="DO770">
            <v>0</v>
          </cell>
          <cell r="DP770">
            <v>0</v>
          </cell>
          <cell r="DQ770">
            <v>0</v>
          </cell>
          <cell r="DR770">
            <v>0</v>
          </cell>
          <cell r="DS770">
            <v>0</v>
          </cell>
          <cell r="DT770">
            <v>0</v>
          </cell>
          <cell r="DU770">
            <v>0</v>
          </cell>
          <cell r="DV770">
            <v>0</v>
          </cell>
        </row>
        <row r="771">
          <cell r="A771" t="str">
            <v>AFP IntegraDisponibleR</v>
          </cell>
          <cell r="B771" t="str">
            <v>AFP Integra</v>
          </cell>
          <cell r="C771">
            <v>0</v>
          </cell>
          <cell r="D771" t="str">
            <v>R</v>
          </cell>
          <cell r="E771" t="str">
            <v>Miles USD</v>
          </cell>
          <cell r="F771" t="str">
            <v>Contabilidad</v>
          </cell>
          <cell r="G771" t="str">
            <v>Disponible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12755.510870000002</v>
          </cell>
          <cell r="O771">
            <v>31663.428629999999</v>
          </cell>
          <cell r="P771">
            <v>27946.272170000022</v>
          </cell>
          <cell r="Q771">
            <v>38498.677020000112</v>
          </cell>
          <cell r="R771">
            <v>24784.71948</v>
          </cell>
          <cell r="S771">
            <v>33541.268300000003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  <cell r="AZ771">
            <v>0</v>
          </cell>
          <cell r="BA771">
            <v>0</v>
          </cell>
          <cell r="BB771">
            <v>0</v>
          </cell>
          <cell r="BC771">
            <v>0</v>
          </cell>
          <cell r="BD771">
            <v>0</v>
          </cell>
          <cell r="BE771">
            <v>0</v>
          </cell>
          <cell r="BF771">
            <v>0</v>
          </cell>
          <cell r="BG771">
            <v>0</v>
          </cell>
          <cell r="BH771">
            <v>0</v>
          </cell>
          <cell r="BI771">
            <v>0</v>
          </cell>
          <cell r="BJ771">
            <v>0</v>
          </cell>
          <cell r="BK771">
            <v>0</v>
          </cell>
          <cell r="BL771">
            <v>0</v>
          </cell>
          <cell r="BM771">
            <v>0</v>
          </cell>
          <cell r="BN771">
            <v>0</v>
          </cell>
          <cell r="BO771">
            <v>0</v>
          </cell>
          <cell r="BP771">
            <v>0</v>
          </cell>
          <cell r="BQ771">
            <v>0</v>
          </cell>
          <cell r="BR771">
            <v>0</v>
          </cell>
          <cell r="BS771">
            <v>0</v>
          </cell>
          <cell r="BT771">
            <v>0</v>
          </cell>
          <cell r="BU771">
            <v>0</v>
          </cell>
          <cell r="BV771">
            <v>0</v>
          </cell>
          <cell r="BW771">
            <v>0</v>
          </cell>
          <cell r="BX771">
            <v>0</v>
          </cell>
          <cell r="BY771">
            <v>0</v>
          </cell>
          <cell r="BZ771">
            <v>0</v>
          </cell>
          <cell r="CA771">
            <v>0</v>
          </cell>
          <cell r="CB771">
            <v>0</v>
          </cell>
          <cell r="CC771">
            <v>0</v>
          </cell>
          <cell r="CD771">
            <v>0</v>
          </cell>
          <cell r="CE771">
            <v>0</v>
          </cell>
          <cell r="CF771">
            <v>0</v>
          </cell>
          <cell r="CG771">
            <v>0</v>
          </cell>
          <cell r="CH771">
            <v>0</v>
          </cell>
          <cell r="CI771">
            <v>0</v>
          </cell>
          <cell r="CJ771">
            <v>0</v>
          </cell>
          <cell r="CK771">
            <v>0</v>
          </cell>
          <cell r="CL771">
            <v>0</v>
          </cell>
          <cell r="CM771">
            <v>0</v>
          </cell>
          <cell r="CN771">
            <v>0</v>
          </cell>
          <cell r="CO771">
            <v>0</v>
          </cell>
          <cell r="CP771">
            <v>0</v>
          </cell>
          <cell r="CQ771">
            <v>0</v>
          </cell>
          <cell r="CR771">
            <v>0</v>
          </cell>
          <cell r="CS771">
            <v>0</v>
          </cell>
          <cell r="CT771">
            <v>0</v>
          </cell>
          <cell r="CU771">
            <v>0</v>
          </cell>
          <cell r="CV771">
            <v>0</v>
          </cell>
          <cell r="CW771">
            <v>0</v>
          </cell>
          <cell r="CX771">
            <v>0</v>
          </cell>
          <cell r="CY771">
            <v>0</v>
          </cell>
          <cell r="CZ771">
            <v>0</v>
          </cell>
          <cell r="DA771">
            <v>0</v>
          </cell>
          <cell r="DB771">
            <v>0</v>
          </cell>
          <cell r="DC771">
            <v>0</v>
          </cell>
          <cell r="DD771">
            <v>0</v>
          </cell>
          <cell r="DE771">
            <v>0</v>
          </cell>
          <cell r="DF771">
            <v>0</v>
          </cell>
          <cell r="DG771">
            <v>0</v>
          </cell>
          <cell r="DH771">
            <v>0</v>
          </cell>
          <cell r="DI771">
            <v>0</v>
          </cell>
          <cell r="DJ771">
            <v>0</v>
          </cell>
          <cell r="DK771">
            <v>0</v>
          </cell>
          <cell r="DL771">
            <v>0</v>
          </cell>
          <cell r="DM771">
            <v>0</v>
          </cell>
          <cell r="DN771">
            <v>0</v>
          </cell>
          <cell r="DO771">
            <v>0</v>
          </cell>
          <cell r="DP771">
            <v>0</v>
          </cell>
          <cell r="DQ771">
            <v>0</v>
          </cell>
          <cell r="DR771">
            <v>0</v>
          </cell>
          <cell r="DS771">
            <v>0</v>
          </cell>
          <cell r="DT771">
            <v>0</v>
          </cell>
          <cell r="DU771">
            <v>0</v>
          </cell>
          <cell r="DV771">
            <v>0</v>
          </cell>
        </row>
        <row r="772">
          <cell r="A772" t="str">
            <v>AFP IntegraInversiones TemporalesR</v>
          </cell>
          <cell r="B772" t="str">
            <v>AFP Integra</v>
          </cell>
          <cell r="C772">
            <v>0</v>
          </cell>
          <cell r="D772" t="str">
            <v>R</v>
          </cell>
          <cell r="E772" t="str">
            <v>Miles USD</v>
          </cell>
          <cell r="F772" t="str">
            <v>Contabilidad</v>
          </cell>
          <cell r="G772" t="str">
            <v>Inversiones Temporales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323647.53999999998</v>
          </cell>
          <cell r="O772">
            <v>325861.28927000001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  <cell r="BA772">
            <v>0</v>
          </cell>
          <cell r="BB772">
            <v>0</v>
          </cell>
          <cell r="BC772">
            <v>0</v>
          </cell>
          <cell r="BD772">
            <v>0</v>
          </cell>
          <cell r="BE772">
            <v>0</v>
          </cell>
          <cell r="BF772">
            <v>0</v>
          </cell>
          <cell r="BG772">
            <v>0</v>
          </cell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0</v>
          </cell>
          <cell r="BM772">
            <v>0</v>
          </cell>
          <cell r="BN772">
            <v>0</v>
          </cell>
          <cell r="BO772">
            <v>0</v>
          </cell>
          <cell r="BP772">
            <v>0</v>
          </cell>
          <cell r="BQ772">
            <v>0</v>
          </cell>
          <cell r="BR772">
            <v>0</v>
          </cell>
          <cell r="BS772">
            <v>0</v>
          </cell>
          <cell r="BT772">
            <v>0</v>
          </cell>
          <cell r="BU772">
            <v>0</v>
          </cell>
          <cell r="BV772">
            <v>0</v>
          </cell>
          <cell r="BW772">
            <v>0</v>
          </cell>
          <cell r="BX772">
            <v>0</v>
          </cell>
          <cell r="BY772">
            <v>0</v>
          </cell>
          <cell r="BZ772">
            <v>0</v>
          </cell>
          <cell r="CA772">
            <v>0</v>
          </cell>
          <cell r="CB772">
            <v>0</v>
          </cell>
          <cell r="CC772">
            <v>0</v>
          </cell>
          <cell r="CD772">
            <v>0</v>
          </cell>
          <cell r="CE772">
            <v>0</v>
          </cell>
          <cell r="CF772">
            <v>0</v>
          </cell>
          <cell r="CG772">
            <v>0</v>
          </cell>
          <cell r="CH772">
            <v>0</v>
          </cell>
          <cell r="CI772">
            <v>0</v>
          </cell>
          <cell r="CJ772">
            <v>0</v>
          </cell>
          <cell r="CK772">
            <v>0</v>
          </cell>
          <cell r="CL772">
            <v>0</v>
          </cell>
          <cell r="CM772">
            <v>0</v>
          </cell>
          <cell r="CN772">
            <v>0</v>
          </cell>
          <cell r="CO772">
            <v>0</v>
          </cell>
          <cell r="CP772">
            <v>0</v>
          </cell>
          <cell r="CQ772">
            <v>0</v>
          </cell>
          <cell r="CR772">
            <v>0</v>
          </cell>
          <cell r="CS772">
            <v>0</v>
          </cell>
          <cell r="CT772">
            <v>0</v>
          </cell>
          <cell r="CU772">
            <v>0</v>
          </cell>
          <cell r="CV772">
            <v>0</v>
          </cell>
          <cell r="CW772">
            <v>0</v>
          </cell>
          <cell r="CX772">
            <v>0</v>
          </cell>
          <cell r="CY772">
            <v>0</v>
          </cell>
          <cell r="CZ772">
            <v>0</v>
          </cell>
          <cell r="DA772">
            <v>0</v>
          </cell>
          <cell r="DB772">
            <v>0</v>
          </cell>
          <cell r="DC772">
            <v>0</v>
          </cell>
          <cell r="DD772">
            <v>0</v>
          </cell>
          <cell r="DE772">
            <v>0</v>
          </cell>
          <cell r="DF772">
            <v>0</v>
          </cell>
          <cell r="DG772">
            <v>0</v>
          </cell>
          <cell r="DH772">
            <v>0</v>
          </cell>
          <cell r="DI772">
            <v>0</v>
          </cell>
          <cell r="DJ772">
            <v>0</v>
          </cell>
          <cell r="DK772">
            <v>0</v>
          </cell>
          <cell r="DL772">
            <v>0</v>
          </cell>
          <cell r="DM772">
            <v>0</v>
          </cell>
          <cell r="DN772">
            <v>0</v>
          </cell>
          <cell r="DO772">
            <v>0</v>
          </cell>
          <cell r="DP772">
            <v>0</v>
          </cell>
          <cell r="DQ772">
            <v>0</v>
          </cell>
          <cell r="DR772">
            <v>0</v>
          </cell>
          <cell r="DS772">
            <v>0</v>
          </cell>
          <cell r="DT772">
            <v>0</v>
          </cell>
          <cell r="DU772">
            <v>0</v>
          </cell>
          <cell r="DV772">
            <v>0</v>
          </cell>
        </row>
        <row r="773">
          <cell r="A773" t="str">
            <v>AFP IntegraInversiones negociables en títulos de deudaR</v>
          </cell>
          <cell r="B773" t="str">
            <v>AFP Integra</v>
          </cell>
          <cell r="C773">
            <v>0</v>
          </cell>
          <cell r="D773" t="str">
            <v>R</v>
          </cell>
          <cell r="E773" t="str">
            <v>Miles USD</v>
          </cell>
          <cell r="F773" t="str">
            <v>Contabilidad</v>
          </cell>
          <cell r="G773" t="str">
            <v>Inversiones negociables en títulos de deuda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0</v>
          </cell>
          <cell r="AZ773">
            <v>0</v>
          </cell>
          <cell r="BA773">
            <v>0</v>
          </cell>
          <cell r="BB773">
            <v>0</v>
          </cell>
          <cell r="BC773">
            <v>0</v>
          </cell>
          <cell r="BD773">
            <v>0</v>
          </cell>
          <cell r="BE773">
            <v>0</v>
          </cell>
          <cell r="BF773">
            <v>0</v>
          </cell>
          <cell r="BG773">
            <v>0</v>
          </cell>
          <cell r="BH773">
            <v>0</v>
          </cell>
          <cell r="BI773">
            <v>0</v>
          </cell>
          <cell r="BJ773">
            <v>0</v>
          </cell>
          <cell r="BK773">
            <v>0</v>
          </cell>
          <cell r="BL773">
            <v>0</v>
          </cell>
          <cell r="BM773">
            <v>0</v>
          </cell>
          <cell r="BN773">
            <v>0</v>
          </cell>
          <cell r="BO773">
            <v>0</v>
          </cell>
          <cell r="BP773">
            <v>0</v>
          </cell>
          <cell r="BQ773">
            <v>0</v>
          </cell>
          <cell r="BR773">
            <v>0</v>
          </cell>
          <cell r="BS773">
            <v>0</v>
          </cell>
          <cell r="BT773">
            <v>0</v>
          </cell>
          <cell r="BU773">
            <v>0</v>
          </cell>
          <cell r="BV773">
            <v>0</v>
          </cell>
          <cell r="BW773">
            <v>0</v>
          </cell>
          <cell r="BX773">
            <v>0</v>
          </cell>
          <cell r="BY773">
            <v>0</v>
          </cell>
          <cell r="BZ773">
            <v>0</v>
          </cell>
          <cell r="CA773">
            <v>0</v>
          </cell>
          <cell r="CB773">
            <v>0</v>
          </cell>
          <cell r="CC773">
            <v>0</v>
          </cell>
          <cell r="CD773">
            <v>0</v>
          </cell>
          <cell r="CE773">
            <v>0</v>
          </cell>
          <cell r="CF773">
            <v>0</v>
          </cell>
          <cell r="CG773">
            <v>0</v>
          </cell>
          <cell r="CH773">
            <v>0</v>
          </cell>
          <cell r="CI773">
            <v>0</v>
          </cell>
          <cell r="CJ773">
            <v>0</v>
          </cell>
          <cell r="CK773">
            <v>0</v>
          </cell>
          <cell r="CL773">
            <v>0</v>
          </cell>
          <cell r="CM773">
            <v>0</v>
          </cell>
          <cell r="CN773">
            <v>0</v>
          </cell>
          <cell r="CO773">
            <v>0</v>
          </cell>
          <cell r="CP773">
            <v>0</v>
          </cell>
          <cell r="CQ773">
            <v>0</v>
          </cell>
          <cell r="CR773">
            <v>0</v>
          </cell>
          <cell r="CS773">
            <v>0</v>
          </cell>
          <cell r="CT773">
            <v>0</v>
          </cell>
          <cell r="CU773">
            <v>0</v>
          </cell>
          <cell r="CV773">
            <v>0</v>
          </cell>
          <cell r="CW773">
            <v>0</v>
          </cell>
          <cell r="CX773">
            <v>0</v>
          </cell>
          <cell r="CY773">
            <v>0</v>
          </cell>
          <cell r="CZ773">
            <v>0</v>
          </cell>
          <cell r="DA773">
            <v>0</v>
          </cell>
          <cell r="DB773">
            <v>0</v>
          </cell>
          <cell r="DC773">
            <v>0</v>
          </cell>
          <cell r="DD773">
            <v>0</v>
          </cell>
          <cell r="DE773">
            <v>0</v>
          </cell>
          <cell r="DF773">
            <v>0</v>
          </cell>
          <cell r="DG773">
            <v>0</v>
          </cell>
          <cell r="DH773">
            <v>0</v>
          </cell>
          <cell r="DI773">
            <v>0</v>
          </cell>
          <cell r="DJ773">
            <v>0</v>
          </cell>
          <cell r="DK773">
            <v>0</v>
          </cell>
          <cell r="DL773">
            <v>0</v>
          </cell>
          <cell r="DM773">
            <v>0</v>
          </cell>
          <cell r="DN773">
            <v>0</v>
          </cell>
          <cell r="DO773">
            <v>0</v>
          </cell>
          <cell r="DP773">
            <v>0</v>
          </cell>
          <cell r="DQ773">
            <v>0</v>
          </cell>
          <cell r="DR773">
            <v>0</v>
          </cell>
          <cell r="DS773">
            <v>0</v>
          </cell>
          <cell r="DT773">
            <v>0</v>
          </cell>
          <cell r="DU773">
            <v>0</v>
          </cell>
          <cell r="DV773">
            <v>0</v>
          </cell>
        </row>
        <row r="774">
          <cell r="A774" t="str">
            <v>AFP IntegraInversoines negociables en títulos participativosR</v>
          </cell>
          <cell r="B774" t="str">
            <v>AFP Integra</v>
          </cell>
          <cell r="C774">
            <v>0</v>
          </cell>
          <cell r="D774" t="str">
            <v>R</v>
          </cell>
          <cell r="E774" t="str">
            <v>Miles USD</v>
          </cell>
          <cell r="F774" t="str">
            <v>Contabilidad</v>
          </cell>
          <cell r="G774" t="str">
            <v>Inversoines negociables en títulos participativos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323647.53999999998</v>
          </cell>
          <cell r="O774">
            <v>325861.28927000001</v>
          </cell>
          <cell r="P774">
            <v>300763.67709000054</v>
          </cell>
          <cell r="Q774">
            <v>375413.5458200007</v>
          </cell>
          <cell r="R774">
            <v>282968.46895000001</v>
          </cell>
          <cell r="S774">
            <v>382581.48664000002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0</v>
          </cell>
          <cell r="AZ774">
            <v>0</v>
          </cell>
          <cell r="BA774">
            <v>0</v>
          </cell>
          <cell r="BB774">
            <v>0</v>
          </cell>
          <cell r="BC774">
            <v>0</v>
          </cell>
          <cell r="BD774">
            <v>0</v>
          </cell>
          <cell r="BE774">
            <v>0</v>
          </cell>
          <cell r="BF774">
            <v>0</v>
          </cell>
          <cell r="BG774">
            <v>0</v>
          </cell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  <cell r="BN774">
            <v>0</v>
          </cell>
          <cell r="BO774">
            <v>0</v>
          </cell>
          <cell r="BP774">
            <v>0</v>
          </cell>
          <cell r="BQ774">
            <v>0</v>
          </cell>
          <cell r="BR774">
            <v>0</v>
          </cell>
          <cell r="BS774">
            <v>0</v>
          </cell>
          <cell r="BT774">
            <v>0</v>
          </cell>
          <cell r="BU774">
            <v>0</v>
          </cell>
          <cell r="BV774">
            <v>0</v>
          </cell>
          <cell r="BW774">
            <v>0</v>
          </cell>
          <cell r="BX774">
            <v>0</v>
          </cell>
          <cell r="BY774">
            <v>0</v>
          </cell>
          <cell r="BZ774">
            <v>0</v>
          </cell>
          <cell r="CA774">
            <v>0</v>
          </cell>
          <cell r="CB774">
            <v>0</v>
          </cell>
          <cell r="CC774">
            <v>0</v>
          </cell>
          <cell r="CD774">
            <v>0</v>
          </cell>
          <cell r="CE774">
            <v>0</v>
          </cell>
          <cell r="CF774">
            <v>0</v>
          </cell>
          <cell r="CG774">
            <v>0</v>
          </cell>
          <cell r="CH774">
            <v>0</v>
          </cell>
          <cell r="CI774">
            <v>0</v>
          </cell>
          <cell r="CJ774">
            <v>0</v>
          </cell>
          <cell r="CK774">
            <v>0</v>
          </cell>
          <cell r="CL774">
            <v>0</v>
          </cell>
          <cell r="CM774">
            <v>0</v>
          </cell>
          <cell r="CN774">
            <v>0</v>
          </cell>
          <cell r="CO774">
            <v>0</v>
          </cell>
          <cell r="CP774">
            <v>0</v>
          </cell>
          <cell r="CQ774">
            <v>0</v>
          </cell>
          <cell r="CR774">
            <v>0</v>
          </cell>
          <cell r="CS774">
            <v>0</v>
          </cell>
          <cell r="CT774">
            <v>0</v>
          </cell>
          <cell r="CU774">
            <v>0</v>
          </cell>
          <cell r="CV774">
            <v>0</v>
          </cell>
          <cell r="CW774">
            <v>0</v>
          </cell>
          <cell r="CX774">
            <v>0</v>
          </cell>
          <cell r="CY774">
            <v>0</v>
          </cell>
          <cell r="CZ774">
            <v>0</v>
          </cell>
          <cell r="DA774">
            <v>0</v>
          </cell>
          <cell r="DB774">
            <v>0</v>
          </cell>
          <cell r="DC774">
            <v>0</v>
          </cell>
          <cell r="DD774">
            <v>0</v>
          </cell>
          <cell r="DE774">
            <v>0</v>
          </cell>
          <cell r="DF774">
            <v>0</v>
          </cell>
          <cell r="DG774">
            <v>0</v>
          </cell>
          <cell r="DH774">
            <v>0</v>
          </cell>
          <cell r="DI774">
            <v>0</v>
          </cell>
          <cell r="DJ774">
            <v>0</v>
          </cell>
          <cell r="DK774">
            <v>0</v>
          </cell>
          <cell r="DL774">
            <v>0</v>
          </cell>
          <cell r="DM774">
            <v>0</v>
          </cell>
          <cell r="DN774">
            <v>0</v>
          </cell>
          <cell r="DO774">
            <v>0</v>
          </cell>
          <cell r="DP774">
            <v>0</v>
          </cell>
          <cell r="DQ774">
            <v>0</v>
          </cell>
          <cell r="DR774">
            <v>0</v>
          </cell>
          <cell r="DS774">
            <v>0</v>
          </cell>
          <cell r="DT774">
            <v>0</v>
          </cell>
          <cell r="DU774">
            <v>0</v>
          </cell>
          <cell r="DV774">
            <v>0</v>
          </cell>
        </row>
        <row r="775">
          <cell r="A775" t="str">
            <v>AFP IntegraInstrumentos financieros derivados - coberturaR</v>
          </cell>
          <cell r="B775" t="str">
            <v>AFP Integra</v>
          </cell>
          <cell r="C775">
            <v>0</v>
          </cell>
          <cell r="D775" t="str">
            <v>R</v>
          </cell>
          <cell r="E775" t="str">
            <v>Miles USD</v>
          </cell>
          <cell r="F775" t="str">
            <v>Contabilidad</v>
          </cell>
          <cell r="G775" t="str">
            <v>Instrumentos financieros derivados - cobertura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BV775">
            <v>0</v>
          </cell>
          <cell r="BW775">
            <v>0</v>
          </cell>
          <cell r="BX775">
            <v>0</v>
          </cell>
          <cell r="BY775">
            <v>0</v>
          </cell>
          <cell r="BZ775">
            <v>0</v>
          </cell>
          <cell r="CA775">
            <v>0</v>
          </cell>
          <cell r="CB775">
            <v>0</v>
          </cell>
          <cell r="CC775">
            <v>0</v>
          </cell>
          <cell r="CD775">
            <v>0</v>
          </cell>
          <cell r="CE775">
            <v>0</v>
          </cell>
          <cell r="CF775">
            <v>0</v>
          </cell>
          <cell r="CG775">
            <v>0</v>
          </cell>
          <cell r="CH775">
            <v>0</v>
          </cell>
          <cell r="CI775">
            <v>0</v>
          </cell>
          <cell r="CJ775">
            <v>0</v>
          </cell>
          <cell r="CK775">
            <v>0</v>
          </cell>
          <cell r="CL775">
            <v>0</v>
          </cell>
          <cell r="CM775">
            <v>0</v>
          </cell>
          <cell r="CN775">
            <v>0</v>
          </cell>
          <cell r="CO775">
            <v>0</v>
          </cell>
          <cell r="CP775">
            <v>0</v>
          </cell>
          <cell r="CQ775">
            <v>0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B775">
            <v>0</v>
          </cell>
          <cell r="DC775">
            <v>0</v>
          </cell>
          <cell r="DD775">
            <v>0</v>
          </cell>
          <cell r="DE775">
            <v>0</v>
          </cell>
          <cell r="DF775">
            <v>0</v>
          </cell>
          <cell r="DG775">
            <v>0</v>
          </cell>
          <cell r="DH775">
            <v>0</v>
          </cell>
          <cell r="DI775">
            <v>0</v>
          </cell>
          <cell r="DJ775">
            <v>0</v>
          </cell>
          <cell r="DK775">
            <v>0</v>
          </cell>
          <cell r="DL775">
            <v>0</v>
          </cell>
          <cell r="DM775">
            <v>0</v>
          </cell>
          <cell r="DN775">
            <v>0</v>
          </cell>
          <cell r="DO775">
            <v>0</v>
          </cell>
          <cell r="DP775">
            <v>0</v>
          </cell>
          <cell r="DQ775">
            <v>0</v>
          </cell>
          <cell r="DR775">
            <v>0</v>
          </cell>
          <cell r="DS775">
            <v>0</v>
          </cell>
          <cell r="DT775">
            <v>0</v>
          </cell>
          <cell r="DU775">
            <v>0</v>
          </cell>
          <cell r="DV775">
            <v>0</v>
          </cell>
        </row>
        <row r="776">
          <cell r="A776" t="str">
            <v>AFP IntegraDeudores porción corrienteR</v>
          </cell>
          <cell r="B776" t="str">
            <v>AFP Integra</v>
          </cell>
          <cell r="C776">
            <v>0</v>
          </cell>
          <cell r="D776" t="str">
            <v>R</v>
          </cell>
          <cell r="E776" t="str">
            <v>Miles USD</v>
          </cell>
          <cell r="F776" t="str">
            <v>Contabilidad</v>
          </cell>
          <cell r="G776" t="str">
            <v>Deudores porción corriente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8963.2501400000001</v>
          </cell>
          <cell r="O776">
            <v>8881.9976899999983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BV776">
            <v>0</v>
          </cell>
          <cell r="BW776">
            <v>0</v>
          </cell>
          <cell r="BX776">
            <v>0</v>
          </cell>
          <cell r="BY776">
            <v>0</v>
          </cell>
          <cell r="BZ776">
            <v>0</v>
          </cell>
          <cell r="CA776">
            <v>0</v>
          </cell>
          <cell r="CB776">
            <v>0</v>
          </cell>
          <cell r="CC776">
            <v>0</v>
          </cell>
          <cell r="CD776">
            <v>0</v>
          </cell>
          <cell r="CE776">
            <v>0</v>
          </cell>
          <cell r="CF776">
            <v>0</v>
          </cell>
          <cell r="CG776">
            <v>0</v>
          </cell>
          <cell r="CH776">
            <v>0</v>
          </cell>
          <cell r="CI776">
            <v>0</v>
          </cell>
          <cell r="CJ776">
            <v>0</v>
          </cell>
          <cell r="CK776">
            <v>0</v>
          </cell>
          <cell r="CL776">
            <v>0</v>
          </cell>
          <cell r="CM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B776">
            <v>0</v>
          </cell>
          <cell r="DC776">
            <v>0</v>
          </cell>
          <cell r="DD776">
            <v>0</v>
          </cell>
          <cell r="DE776">
            <v>0</v>
          </cell>
          <cell r="DF776">
            <v>0</v>
          </cell>
          <cell r="DG776">
            <v>0</v>
          </cell>
          <cell r="DH776">
            <v>0</v>
          </cell>
          <cell r="DI776">
            <v>0</v>
          </cell>
          <cell r="DJ776">
            <v>0</v>
          </cell>
          <cell r="DK776">
            <v>0</v>
          </cell>
          <cell r="DL776">
            <v>0</v>
          </cell>
          <cell r="DM776">
            <v>0</v>
          </cell>
          <cell r="DN776">
            <v>0</v>
          </cell>
          <cell r="DO776">
            <v>0</v>
          </cell>
          <cell r="DP776">
            <v>0</v>
          </cell>
          <cell r="DQ776">
            <v>0</v>
          </cell>
          <cell r="DR776">
            <v>0</v>
          </cell>
          <cell r="DS776">
            <v>0</v>
          </cell>
          <cell r="DT776">
            <v>0</v>
          </cell>
          <cell r="DU776">
            <v>0</v>
          </cell>
          <cell r="DV776">
            <v>0</v>
          </cell>
        </row>
        <row r="777">
          <cell r="A777" t="str">
            <v>AFP IntegraPactos de reventaR</v>
          </cell>
          <cell r="B777" t="str">
            <v>AFP Integra</v>
          </cell>
          <cell r="C777">
            <v>0</v>
          </cell>
          <cell r="D777" t="str">
            <v>R</v>
          </cell>
          <cell r="E777" t="str">
            <v>Miles USD</v>
          </cell>
          <cell r="F777" t="str">
            <v>Contabilidad</v>
          </cell>
          <cell r="G777" t="str">
            <v>Pactos de reventa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BV777">
            <v>0</v>
          </cell>
          <cell r="BW777">
            <v>0</v>
          </cell>
          <cell r="BX777">
            <v>0</v>
          </cell>
          <cell r="BY777">
            <v>0</v>
          </cell>
          <cell r="BZ777">
            <v>0</v>
          </cell>
          <cell r="CA777">
            <v>0</v>
          </cell>
          <cell r="CB777">
            <v>0</v>
          </cell>
          <cell r="CC777">
            <v>0</v>
          </cell>
          <cell r="CD777">
            <v>0</v>
          </cell>
          <cell r="CE777">
            <v>0</v>
          </cell>
          <cell r="CF777">
            <v>0</v>
          </cell>
          <cell r="CG777">
            <v>0</v>
          </cell>
          <cell r="CH777">
            <v>0</v>
          </cell>
          <cell r="CI777">
            <v>0</v>
          </cell>
          <cell r="CJ777">
            <v>0</v>
          </cell>
          <cell r="CK777">
            <v>0</v>
          </cell>
          <cell r="CL777">
            <v>0</v>
          </cell>
          <cell r="CM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B777">
            <v>0</v>
          </cell>
          <cell r="DC777">
            <v>0</v>
          </cell>
          <cell r="DD777">
            <v>0</v>
          </cell>
          <cell r="DE777">
            <v>0</v>
          </cell>
          <cell r="DF777">
            <v>0</v>
          </cell>
          <cell r="DG777">
            <v>0</v>
          </cell>
          <cell r="DH777">
            <v>0</v>
          </cell>
          <cell r="DI777">
            <v>0</v>
          </cell>
          <cell r="DJ777">
            <v>0</v>
          </cell>
          <cell r="DK777">
            <v>0</v>
          </cell>
          <cell r="DL777">
            <v>0</v>
          </cell>
          <cell r="DM777">
            <v>0</v>
          </cell>
          <cell r="DN777">
            <v>0</v>
          </cell>
          <cell r="DO777">
            <v>0</v>
          </cell>
          <cell r="DP777">
            <v>0</v>
          </cell>
          <cell r="DQ777">
            <v>0</v>
          </cell>
          <cell r="DR777">
            <v>0</v>
          </cell>
          <cell r="DS777">
            <v>0</v>
          </cell>
          <cell r="DT777">
            <v>0</v>
          </cell>
          <cell r="DU777">
            <v>0</v>
          </cell>
          <cell r="DV777">
            <v>0</v>
          </cell>
        </row>
        <row r="778">
          <cell r="A778" t="str">
            <v>AFP IntegraCompañías vinculadasR</v>
          </cell>
          <cell r="B778" t="str">
            <v>AFP Integra</v>
          </cell>
          <cell r="C778">
            <v>0</v>
          </cell>
          <cell r="D778" t="str">
            <v>R</v>
          </cell>
          <cell r="E778" t="str">
            <v>Miles USD</v>
          </cell>
          <cell r="F778" t="str">
            <v>Contabilidad</v>
          </cell>
          <cell r="G778" t="str">
            <v>Compañías vinculadas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28.265709999999999</v>
          </cell>
          <cell r="O778">
            <v>173.4</v>
          </cell>
          <cell r="P778">
            <v>27.74587999999995</v>
          </cell>
          <cell r="Q778">
            <v>28.613389999999875</v>
          </cell>
          <cell r="R778">
            <v>1.9352399999999998</v>
          </cell>
          <cell r="S778">
            <v>1029.3635400000001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BV778">
            <v>0</v>
          </cell>
          <cell r="BW778">
            <v>0</v>
          </cell>
          <cell r="BX778">
            <v>0</v>
          </cell>
          <cell r="BY778">
            <v>0</v>
          </cell>
          <cell r="BZ778">
            <v>0</v>
          </cell>
          <cell r="CA778">
            <v>0</v>
          </cell>
          <cell r="CB778">
            <v>0</v>
          </cell>
          <cell r="CC778">
            <v>0</v>
          </cell>
          <cell r="CD778">
            <v>0</v>
          </cell>
          <cell r="CE778">
            <v>0</v>
          </cell>
          <cell r="CF778">
            <v>0</v>
          </cell>
          <cell r="CG778">
            <v>0</v>
          </cell>
          <cell r="CH778">
            <v>0</v>
          </cell>
          <cell r="CI778">
            <v>0</v>
          </cell>
          <cell r="CJ778">
            <v>0</v>
          </cell>
          <cell r="CK778">
            <v>0</v>
          </cell>
          <cell r="CL778">
            <v>0</v>
          </cell>
          <cell r="CM778">
            <v>0</v>
          </cell>
          <cell r="CN778">
            <v>0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S778">
            <v>0</v>
          </cell>
          <cell r="CT778">
            <v>0</v>
          </cell>
          <cell r="CU778">
            <v>0</v>
          </cell>
          <cell r="CV778">
            <v>0</v>
          </cell>
          <cell r="CW778">
            <v>0</v>
          </cell>
          <cell r="CX778">
            <v>0</v>
          </cell>
          <cell r="CY778">
            <v>0</v>
          </cell>
          <cell r="CZ778">
            <v>0</v>
          </cell>
          <cell r="DA778">
            <v>0</v>
          </cell>
          <cell r="DB778">
            <v>0</v>
          </cell>
          <cell r="DC778">
            <v>0</v>
          </cell>
          <cell r="DD778">
            <v>0</v>
          </cell>
          <cell r="DE778">
            <v>0</v>
          </cell>
          <cell r="DF778">
            <v>0</v>
          </cell>
          <cell r="DG778">
            <v>0</v>
          </cell>
          <cell r="DH778">
            <v>0</v>
          </cell>
          <cell r="DI778">
            <v>0</v>
          </cell>
          <cell r="DJ778">
            <v>0</v>
          </cell>
          <cell r="DK778">
            <v>0</v>
          </cell>
          <cell r="DL778">
            <v>0</v>
          </cell>
          <cell r="DM778">
            <v>0</v>
          </cell>
          <cell r="DN778">
            <v>0</v>
          </cell>
          <cell r="DO778">
            <v>0</v>
          </cell>
          <cell r="DP778">
            <v>0</v>
          </cell>
          <cell r="DQ778">
            <v>0</v>
          </cell>
          <cell r="DR778">
            <v>0</v>
          </cell>
          <cell r="DS778">
            <v>0</v>
          </cell>
          <cell r="DT778">
            <v>0</v>
          </cell>
          <cell r="DU778">
            <v>0</v>
          </cell>
          <cell r="DV778">
            <v>0</v>
          </cell>
        </row>
        <row r="779">
          <cell r="A779" t="str">
            <v>AFP IntegraCartera de créditoR</v>
          </cell>
          <cell r="B779" t="str">
            <v>AFP Integra</v>
          </cell>
          <cell r="C779">
            <v>0</v>
          </cell>
          <cell r="D779" t="str">
            <v>R</v>
          </cell>
          <cell r="E779" t="str">
            <v>Miles USD</v>
          </cell>
          <cell r="F779" t="str">
            <v>Contabilidad</v>
          </cell>
          <cell r="G779" t="str">
            <v>Cartera de crédito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0</v>
          </cell>
          <cell r="AZ779">
            <v>0</v>
          </cell>
          <cell r="BA779">
            <v>0</v>
          </cell>
          <cell r="BB779">
            <v>0</v>
          </cell>
          <cell r="BC779">
            <v>0</v>
          </cell>
          <cell r="BD779">
            <v>0</v>
          </cell>
          <cell r="BE779">
            <v>0</v>
          </cell>
          <cell r="BF779">
            <v>0</v>
          </cell>
          <cell r="BG779">
            <v>0</v>
          </cell>
          <cell r="BH779">
            <v>0</v>
          </cell>
          <cell r="BI779">
            <v>0</v>
          </cell>
          <cell r="BJ779">
            <v>0</v>
          </cell>
          <cell r="BK779">
            <v>0</v>
          </cell>
          <cell r="BL779">
            <v>0</v>
          </cell>
          <cell r="BM779">
            <v>0</v>
          </cell>
          <cell r="BN779">
            <v>0</v>
          </cell>
          <cell r="BO779">
            <v>0</v>
          </cell>
          <cell r="BP779">
            <v>0</v>
          </cell>
          <cell r="BQ779">
            <v>0</v>
          </cell>
          <cell r="BR779">
            <v>0</v>
          </cell>
          <cell r="BS779">
            <v>0</v>
          </cell>
          <cell r="BT779">
            <v>0</v>
          </cell>
          <cell r="BU779">
            <v>0</v>
          </cell>
          <cell r="BV779">
            <v>0</v>
          </cell>
          <cell r="BW779">
            <v>0</v>
          </cell>
          <cell r="BX779">
            <v>0</v>
          </cell>
          <cell r="BY779">
            <v>0</v>
          </cell>
          <cell r="BZ779">
            <v>0</v>
          </cell>
          <cell r="CA779">
            <v>0</v>
          </cell>
          <cell r="CB779">
            <v>0</v>
          </cell>
          <cell r="CC779">
            <v>0</v>
          </cell>
          <cell r="CD779">
            <v>0</v>
          </cell>
          <cell r="CE779">
            <v>0</v>
          </cell>
          <cell r="CF779">
            <v>0</v>
          </cell>
          <cell r="CG779">
            <v>0</v>
          </cell>
          <cell r="CH779">
            <v>0</v>
          </cell>
          <cell r="CI779">
            <v>0</v>
          </cell>
          <cell r="CJ779">
            <v>0</v>
          </cell>
          <cell r="CK779">
            <v>0</v>
          </cell>
          <cell r="CL779">
            <v>0</v>
          </cell>
          <cell r="CM779">
            <v>0</v>
          </cell>
          <cell r="CN779">
            <v>0</v>
          </cell>
          <cell r="CO779">
            <v>0</v>
          </cell>
          <cell r="CP779">
            <v>0</v>
          </cell>
          <cell r="CQ779">
            <v>0</v>
          </cell>
          <cell r="CR779">
            <v>0</v>
          </cell>
          <cell r="CS779">
            <v>0</v>
          </cell>
          <cell r="CT779">
            <v>0</v>
          </cell>
          <cell r="CU779">
            <v>0</v>
          </cell>
          <cell r="CV779">
            <v>0</v>
          </cell>
          <cell r="CW779">
            <v>0</v>
          </cell>
          <cell r="CX779">
            <v>0</v>
          </cell>
          <cell r="CY779">
            <v>0</v>
          </cell>
          <cell r="CZ779">
            <v>0</v>
          </cell>
          <cell r="DA779">
            <v>0</v>
          </cell>
          <cell r="DB779">
            <v>0</v>
          </cell>
          <cell r="DC779">
            <v>0</v>
          </cell>
          <cell r="DD779">
            <v>0</v>
          </cell>
          <cell r="DE779">
            <v>0</v>
          </cell>
          <cell r="DF779">
            <v>0</v>
          </cell>
          <cell r="DG779">
            <v>0</v>
          </cell>
          <cell r="DH779">
            <v>0</v>
          </cell>
          <cell r="DI779">
            <v>0</v>
          </cell>
          <cell r="DJ779">
            <v>0</v>
          </cell>
          <cell r="DK779">
            <v>0</v>
          </cell>
          <cell r="DL779">
            <v>0</v>
          </cell>
          <cell r="DM779">
            <v>0</v>
          </cell>
          <cell r="DN779">
            <v>0</v>
          </cell>
          <cell r="DO779">
            <v>0</v>
          </cell>
          <cell r="DP779">
            <v>0</v>
          </cell>
          <cell r="DQ779">
            <v>0</v>
          </cell>
          <cell r="DR779">
            <v>0</v>
          </cell>
          <cell r="DS779">
            <v>0</v>
          </cell>
          <cell r="DT779">
            <v>0</v>
          </cell>
          <cell r="DU779">
            <v>0</v>
          </cell>
          <cell r="DV779">
            <v>0</v>
          </cell>
        </row>
        <row r="780">
          <cell r="A780" t="str">
            <v>AFP IntegraContratos de forwardR</v>
          </cell>
          <cell r="B780" t="str">
            <v>AFP Integra</v>
          </cell>
          <cell r="C780">
            <v>0</v>
          </cell>
          <cell r="D780" t="str">
            <v>R</v>
          </cell>
          <cell r="E780" t="str">
            <v>Miles USD</v>
          </cell>
          <cell r="F780" t="str">
            <v>Contabilidad</v>
          </cell>
          <cell r="G780" t="str">
            <v>Contratos de forward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BV780">
            <v>0</v>
          </cell>
          <cell r="BW780">
            <v>0</v>
          </cell>
          <cell r="BX780">
            <v>0</v>
          </cell>
          <cell r="BY780">
            <v>0</v>
          </cell>
          <cell r="BZ780">
            <v>0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  <cell r="CI780">
            <v>0</v>
          </cell>
          <cell r="CJ780">
            <v>0</v>
          </cell>
          <cell r="CK780">
            <v>0</v>
          </cell>
          <cell r="CL780">
            <v>0</v>
          </cell>
          <cell r="CM780">
            <v>0</v>
          </cell>
          <cell r="CN780">
            <v>0</v>
          </cell>
          <cell r="CO780">
            <v>0</v>
          </cell>
          <cell r="CP780">
            <v>0</v>
          </cell>
          <cell r="CQ780">
            <v>0</v>
          </cell>
          <cell r="CR780">
            <v>0</v>
          </cell>
          <cell r="CS780">
            <v>0</v>
          </cell>
          <cell r="CT780">
            <v>0</v>
          </cell>
          <cell r="CU780">
            <v>0</v>
          </cell>
          <cell r="CV780">
            <v>0</v>
          </cell>
          <cell r="CW780">
            <v>0</v>
          </cell>
          <cell r="CX780">
            <v>0</v>
          </cell>
          <cell r="CY780">
            <v>0</v>
          </cell>
          <cell r="CZ780">
            <v>0</v>
          </cell>
          <cell r="DA780">
            <v>0</v>
          </cell>
          <cell r="DB780">
            <v>0</v>
          </cell>
          <cell r="DC780">
            <v>0</v>
          </cell>
          <cell r="DD780">
            <v>0</v>
          </cell>
          <cell r="DE780">
            <v>0</v>
          </cell>
          <cell r="DF780">
            <v>0</v>
          </cell>
          <cell r="DG780">
            <v>0</v>
          </cell>
          <cell r="DH780">
            <v>0</v>
          </cell>
          <cell r="DI780">
            <v>0</v>
          </cell>
          <cell r="DJ780">
            <v>0</v>
          </cell>
          <cell r="DK780">
            <v>0</v>
          </cell>
          <cell r="DL780">
            <v>0</v>
          </cell>
          <cell r="DM780">
            <v>0</v>
          </cell>
          <cell r="DN780">
            <v>0</v>
          </cell>
          <cell r="DO780">
            <v>0</v>
          </cell>
          <cell r="DP780">
            <v>0</v>
          </cell>
          <cell r="DQ780">
            <v>0</v>
          </cell>
          <cell r="DR780">
            <v>0</v>
          </cell>
          <cell r="DS780">
            <v>0</v>
          </cell>
          <cell r="DT780">
            <v>0</v>
          </cell>
          <cell r="DU780">
            <v>0</v>
          </cell>
          <cell r="DV780">
            <v>0</v>
          </cell>
        </row>
        <row r="781">
          <cell r="A781" t="str">
            <v>AFP IntegraAnticipos y avancesR</v>
          </cell>
          <cell r="B781" t="str">
            <v>AFP Integra</v>
          </cell>
          <cell r="C781">
            <v>0</v>
          </cell>
          <cell r="D781" t="str">
            <v>R</v>
          </cell>
          <cell r="E781" t="str">
            <v>Miles USD</v>
          </cell>
          <cell r="F781" t="str">
            <v>Contabilidad</v>
          </cell>
          <cell r="G781" t="str">
            <v>Anticipos y avances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  <cell r="AZ781">
            <v>0</v>
          </cell>
          <cell r="BA781">
            <v>0</v>
          </cell>
          <cell r="BB781">
            <v>0</v>
          </cell>
          <cell r="BC781">
            <v>0</v>
          </cell>
          <cell r="BD781">
            <v>0</v>
          </cell>
          <cell r="BE781">
            <v>0</v>
          </cell>
          <cell r="BF781">
            <v>0</v>
          </cell>
          <cell r="BG781">
            <v>0</v>
          </cell>
          <cell r="BH781">
            <v>0</v>
          </cell>
          <cell r="BI781">
            <v>0</v>
          </cell>
          <cell r="BJ781">
            <v>0</v>
          </cell>
          <cell r="BK781">
            <v>0</v>
          </cell>
          <cell r="BL781">
            <v>0</v>
          </cell>
          <cell r="BM781">
            <v>0</v>
          </cell>
          <cell r="BN781">
            <v>0</v>
          </cell>
          <cell r="BO781">
            <v>0</v>
          </cell>
          <cell r="BP781">
            <v>0</v>
          </cell>
          <cell r="BQ781">
            <v>0</v>
          </cell>
          <cell r="BR781">
            <v>0</v>
          </cell>
          <cell r="BS781">
            <v>0</v>
          </cell>
          <cell r="BT781">
            <v>0</v>
          </cell>
          <cell r="BU781">
            <v>0</v>
          </cell>
          <cell r="BV781">
            <v>0</v>
          </cell>
          <cell r="BW781">
            <v>0</v>
          </cell>
          <cell r="BX781">
            <v>0</v>
          </cell>
          <cell r="BY781">
            <v>0</v>
          </cell>
          <cell r="BZ781">
            <v>0</v>
          </cell>
          <cell r="CA781">
            <v>0</v>
          </cell>
          <cell r="CB781">
            <v>0</v>
          </cell>
          <cell r="CC781">
            <v>0</v>
          </cell>
          <cell r="CD781">
            <v>0</v>
          </cell>
          <cell r="CE781">
            <v>0</v>
          </cell>
          <cell r="CF781">
            <v>0</v>
          </cell>
          <cell r="CG781">
            <v>0</v>
          </cell>
          <cell r="CH781">
            <v>0</v>
          </cell>
          <cell r="CI781">
            <v>0</v>
          </cell>
          <cell r="CJ781">
            <v>0</v>
          </cell>
          <cell r="CK781">
            <v>0</v>
          </cell>
          <cell r="CL781">
            <v>0</v>
          </cell>
          <cell r="CM781">
            <v>0</v>
          </cell>
          <cell r="CN781">
            <v>0</v>
          </cell>
          <cell r="CO781">
            <v>0</v>
          </cell>
          <cell r="CP781">
            <v>0</v>
          </cell>
          <cell r="CQ781">
            <v>0</v>
          </cell>
          <cell r="CR781">
            <v>0</v>
          </cell>
          <cell r="CS781">
            <v>0</v>
          </cell>
          <cell r="CT781">
            <v>0</v>
          </cell>
          <cell r="CU781">
            <v>0</v>
          </cell>
          <cell r="CV781">
            <v>0</v>
          </cell>
          <cell r="CW781">
            <v>0</v>
          </cell>
          <cell r="CX781">
            <v>0</v>
          </cell>
          <cell r="CY781">
            <v>0</v>
          </cell>
          <cell r="CZ781">
            <v>0</v>
          </cell>
          <cell r="DA781">
            <v>0</v>
          </cell>
          <cell r="DB781">
            <v>0</v>
          </cell>
          <cell r="DC781">
            <v>0</v>
          </cell>
          <cell r="DD781">
            <v>0</v>
          </cell>
          <cell r="DE781">
            <v>0</v>
          </cell>
          <cell r="DF781">
            <v>0</v>
          </cell>
          <cell r="DG781">
            <v>0</v>
          </cell>
          <cell r="DH781">
            <v>0</v>
          </cell>
          <cell r="DI781">
            <v>0</v>
          </cell>
          <cell r="DJ781">
            <v>0</v>
          </cell>
          <cell r="DK781">
            <v>0</v>
          </cell>
          <cell r="DL781">
            <v>0</v>
          </cell>
          <cell r="DM781">
            <v>0</v>
          </cell>
          <cell r="DN781">
            <v>0</v>
          </cell>
          <cell r="DO781">
            <v>0</v>
          </cell>
          <cell r="DP781">
            <v>0</v>
          </cell>
          <cell r="DQ781">
            <v>0</v>
          </cell>
          <cell r="DR781">
            <v>0</v>
          </cell>
          <cell r="DS781">
            <v>0</v>
          </cell>
          <cell r="DT781">
            <v>0</v>
          </cell>
          <cell r="DU781">
            <v>0</v>
          </cell>
          <cell r="DV781">
            <v>0</v>
          </cell>
        </row>
        <row r="782">
          <cell r="A782" t="str">
            <v>AFP IntegraDepósitosR</v>
          </cell>
          <cell r="B782" t="str">
            <v>AFP Integra</v>
          </cell>
          <cell r="C782">
            <v>0</v>
          </cell>
          <cell r="D782" t="str">
            <v>R</v>
          </cell>
          <cell r="E782" t="str">
            <v>Miles USD</v>
          </cell>
          <cell r="F782" t="str">
            <v>Contabilidad</v>
          </cell>
          <cell r="G782" t="str">
            <v>Depósitos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0</v>
          </cell>
          <cell r="AU782">
            <v>0</v>
          </cell>
          <cell r="AV782">
            <v>0</v>
          </cell>
          <cell r="AW782">
            <v>0</v>
          </cell>
          <cell r="AX782">
            <v>0</v>
          </cell>
          <cell r="AY782">
            <v>0</v>
          </cell>
          <cell r="AZ782">
            <v>0</v>
          </cell>
          <cell r="BA782">
            <v>0</v>
          </cell>
          <cell r="BB782">
            <v>0</v>
          </cell>
          <cell r="BC782">
            <v>0</v>
          </cell>
          <cell r="BD782">
            <v>0</v>
          </cell>
          <cell r="BE782">
            <v>0</v>
          </cell>
          <cell r="BF782">
            <v>0</v>
          </cell>
          <cell r="BG782">
            <v>0</v>
          </cell>
          <cell r="BH782">
            <v>0</v>
          </cell>
          <cell r="BI782">
            <v>0</v>
          </cell>
          <cell r="BJ782">
            <v>0</v>
          </cell>
          <cell r="BK782">
            <v>0</v>
          </cell>
          <cell r="BL782">
            <v>0</v>
          </cell>
          <cell r="BM782">
            <v>0</v>
          </cell>
          <cell r="BN782">
            <v>0</v>
          </cell>
          <cell r="BO782">
            <v>0</v>
          </cell>
          <cell r="BP782">
            <v>0</v>
          </cell>
          <cell r="BQ782">
            <v>0</v>
          </cell>
          <cell r="BR782">
            <v>0</v>
          </cell>
          <cell r="BS782">
            <v>0</v>
          </cell>
          <cell r="BT782">
            <v>0</v>
          </cell>
          <cell r="BU782">
            <v>0</v>
          </cell>
          <cell r="BV782">
            <v>0</v>
          </cell>
          <cell r="BW782">
            <v>0</v>
          </cell>
          <cell r="BX782">
            <v>0</v>
          </cell>
          <cell r="BY782">
            <v>0</v>
          </cell>
          <cell r="BZ782">
            <v>0</v>
          </cell>
          <cell r="CA782">
            <v>0</v>
          </cell>
          <cell r="CB782">
            <v>0</v>
          </cell>
          <cell r="CC782">
            <v>0</v>
          </cell>
          <cell r="CD782">
            <v>0</v>
          </cell>
          <cell r="CE782">
            <v>0</v>
          </cell>
          <cell r="CF782">
            <v>0</v>
          </cell>
          <cell r="CG782">
            <v>0</v>
          </cell>
          <cell r="CH782">
            <v>0</v>
          </cell>
          <cell r="CI782">
            <v>0</v>
          </cell>
          <cell r="CJ782">
            <v>0</v>
          </cell>
          <cell r="CK782">
            <v>0</v>
          </cell>
          <cell r="CL782">
            <v>0</v>
          </cell>
          <cell r="CM782">
            <v>0</v>
          </cell>
          <cell r="CN782">
            <v>0</v>
          </cell>
          <cell r="CO782">
            <v>0</v>
          </cell>
          <cell r="CP782">
            <v>0</v>
          </cell>
          <cell r="CQ782">
            <v>0</v>
          </cell>
          <cell r="CR782">
            <v>0</v>
          </cell>
          <cell r="CS782">
            <v>0</v>
          </cell>
          <cell r="CT782">
            <v>0</v>
          </cell>
          <cell r="CU782">
            <v>0</v>
          </cell>
          <cell r="CV782">
            <v>0</v>
          </cell>
          <cell r="CW782">
            <v>0</v>
          </cell>
          <cell r="CX782">
            <v>0</v>
          </cell>
          <cell r="CY782">
            <v>0</v>
          </cell>
          <cell r="CZ782">
            <v>0</v>
          </cell>
          <cell r="DA782">
            <v>0</v>
          </cell>
          <cell r="DB782">
            <v>0</v>
          </cell>
          <cell r="DC782">
            <v>0</v>
          </cell>
          <cell r="DD782">
            <v>0</v>
          </cell>
          <cell r="DE782">
            <v>0</v>
          </cell>
          <cell r="DF782">
            <v>0</v>
          </cell>
          <cell r="DG782">
            <v>0</v>
          </cell>
          <cell r="DH782">
            <v>0</v>
          </cell>
          <cell r="DI782">
            <v>0</v>
          </cell>
          <cell r="DJ782">
            <v>0</v>
          </cell>
          <cell r="DK782">
            <v>0</v>
          </cell>
          <cell r="DL782">
            <v>0</v>
          </cell>
          <cell r="DM782">
            <v>0</v>
          </cell>
          <cell r="DN782">
            <v>0</v>
          </cell>
          <cell r="DO782">
            <v>0</v>
          </cell>
          <cell r="DP782">
            <v>0</v>
          </cell>
          <cell r="DQ782">
            <v>0</v>
          </cell>
          <cell r="DR782">
            <v>0</v>
          </cell>
          <cell r="DS782">
            <v>0</v>
          </cell>
          <cell r="DT782">
            <v>0</v>
          </cell>
          <cell r="DU782">
            <v>0</v>
          </cell>
          <cell r="DV782">
            <v>0</v>
          </cell>
        </row>
        <row r="783">
          <cell r="A783" t="str">
            <v>AFP IntegraIngresos por cobrarR</v>
          </cell>
          <cell r="B783" t="str">
            <v>AFP Integra</v>
          </cell>
          <cell r="C783">
            <v>0</v>
          </cell>
          <cell r="D783" t="str">
            <v>R</v>
          </cell>
          <cell r="E783" t="str">
            <v>Miles USD</v>
          </cell>
          <cell r="F783" t="str">
            <v>Contabilidad</v>
          </cell>
          <cell r="G783" t="str">
            <v>Ingresos por cobrar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0</v>
          </cell>
          <cell r="BB783">
            <v>0</v>
          </cell>
          <cell r="BC783">
            <v>0</v>
          </cell>
          <cell r="BD783">
            <v>0</v>
          </cell>
          <cell r="BE783">
            <v>0</v>
          </cell>
          <cell r="BF783">
            <v>0</v>
          </cell>
          <cell r="BG783">
            <v>0</v>
          </cell>
          <cell r="BH783">
            <v>0</v>
          </cell>
          <cell r="BI783">
            <v>0</v>
          </cell>
          <cell r="BJ783">
            <v>0</v>
          </cell>
          <cell r="BK783">
            <v>0</v>
          </cell>
          <cell r="BL783">
            <v>0</v>
          </cell>
          <cell r="BM783">
            <v>0</v>
          </cell>
          <cell r="BN783">
            <v>0</v>
          </cell>
          <cell r="BO783">
            <v>0</v>
          </cell>
          <cell r="BP783">
            <v>0</v>
          </cell>
          <cell r="BQ783">
            <v>0</v>
          </cell>
          <cell r="BR783">
            <v>0</v>
          </cell>
          <cell r="BS783">
            <v>0</v>
          </cell>
          <cell r="BT783">
            <v>0</v>
          </cell>
          <cell r="BU783">
            <v>0</v>
          </cell>
          <cell r="BV783">
            <v>0</v>
          </cell>
          <cell r="BW783">
            <v>0</v>
          </cell>
          <cell r="BX783">
            <v>0</v>
          </cell>
          <cell r="BY783">
            <v>0</v>
          </cell>
          <cell r="BZ783">
            <v>0</v>
          </cell>
          <cell r="CA783">
            <v>0</v>
          </cell>
          <cell r="CB783">
            <v>0</v>
          </cell>
          <cell r="CC783">
            <v>0</v>
          </cell>
          <cell r="CD783">
            <v>0</v>
          </cell>
          <cell r="CE783">
            <v>0</v>
          </cell>
          <cell r="CF783">
            <v>0</v>
          </cell>
          <cell r="CG783">
            <v>0</v>
          </cell>
          <cell r="CH783">
            <v>0</v>
          </cell>
          <cell r="CI783">
            <v>0</v>
          </cell>
          <cell r="CJ783">
            <v>0</v>
          </cell>
          <cell r="CK783">
            <v>0</v>
          </cell>
          <cell r="CL783">
            <v>0</v>
          </cell>
          <cell r="CM783">
            <v>0</v>
          </cell>
          <cell r="CN783">
            <v>0</v>
          </cell>
          <cell r="CO783">
            <v>0</v>
          </cell>
          <cell r="CP783">
            <v>0</v>
          </cell>
          <cell r="CQ783">
            <v>0</v>
          </cell>
          <cell r="CR783">
            <v>0</v>
          </cell>
          <cell r="CS783">
            <v>0</v>
          </cell>
          <cell r="CT783">
            <v>0</v>
          </cell>
          <cell r="CU783">
            <v>0</v>
          </cell>
          <cell r="CV783">
            <v>0</v>
          </cell>
          <cell r="CW783">
            <v>0</v>
          </cell>
          <cell r="CX783">
            <v>0</v>
          </cell>
          <cell r="CY783">
            <v>0</v>
          </cell>
          <cell r="CZ783">
            <v>0</v>
          </cell>
          <cell r="DA783">
            <v>0</v>
          </cell>
          <cell r="DB783">
            <v>0</v>
          </cell>
          <cell r="DC783">
            <v>0</v>
          </cell>
          <cell r="DD783">
            <v>0</v>
          </cell>
          <cell r="DE783">
            <v>0</v>
          </cell>
          <cell r="DF783">
            <v>0</v>
          </cell>
          <cell r="DG783">
            <v>0</v>
          </cell>
          <cell r="DH783">
            <v>0</v>
          </cell>
          <cell r="DI783">
            <v>0</v>
          </cell>
          <cell r="DJ783">
            <v>0</v>
          </cell>
          <cell r="DK783">
            <v>0</v>
          </cell>
          <cell r="DL783">
            <v>0</v>
          </cell>
          <cell r="DM783">
            <v>0</v>
          </cell>
          <cell r="DN783">
            <v>0</v>
          </cell>
          <cell r="DO783">
            <v>0</v>
          </cell>
          <cell r="DP783">
            <v>0</v>
          </cell>
          <cell r="DQ783">
            <v>0</v>
          </cell>
          <cell r="DR783">
            <v>0</v>
          </cell>
          <cell r="DS783">
            <v>0</v>
          </cell>
          <cell r="DT783">
            <v>0</v>
          </cell>
          <cell r="DU783">
            <v>0</v>
          </cell>
          <cell r="DV783">
            <v>0</v>
          </cell>
        </row>
        <row r="784">
          <cell r="A784" t="str">
            <v>AFP IntegraAnticipo impuestos y contribuciones, saldosR</v>
          </cell>
          <cell r="B784" t="str">
            <v>AFP Integra</v>
          </cell>
          <cell r="C784">
            <v>0</v>
          </cell>
          <cell r="D784" t="str">
            <v>R</v>
          </cell>
          <cell r="E784" t="str">
            <v>Miles USD</v>
          </cell>
          <cell r="F784" t="str">
            <v>Contabilidad</v>
          </cell>
          <cell r="G784" t="str">
            <v>Anticipo impuestos y contribuciones, saldos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7265.4375099999997</v>
          </cell>
          <cell r="O784">
            <v>5692.6032500000001</v>
          </cell>
          <cell r="P784">
            <v>3530.6619600000054</v>
          </cell>
          <cell r="Q784">
            <v>2183.609750000001</v>
          </cell>
          <cell r="R784">
            <v>39158.815560000003</v>
          </cell>
          <cell r="S784">
            <v>35078.943329999995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0</v>
          </cell>
          <cell r="AT784">
            <v>0</v>
          </cell>
          <cell r="AU784">
            <v>0</v>
          </cell>
          <cell r="AV784">
            <v>0</v>
          </cell>
          <cell r="AW784">
            <v>0</v>
          </cell>
          <cell r="AX784">
            <v>0</v>
          </cell>
          <cell r="AY784">
            <v>0</v>
          </cell>
          <cell r="AZ784">
            <v>0</v>
          </cell>
          <cell r="BA784">
            <v>0</v>
          </cell>
          <cell r="BB784">
            <v>0</v>
          </cell>
          <cell r="BC784">
            <v>0</v>
          </cell>
          <cell r="BD784">
            <v>0</v>
          </cell>
          <cell r="BE784">
            <v>0</v>
          </cell>
          <cell r="BF784">
            <v>0</v>
          </cell>
          <cell r="BG784">
            <v>0</v>
          </cell>
          <cell r="BH784">
            <v>0</v>
          </cell>
          <cell r="BI784">
            <v>0</v>
          </cell>
          <cell r="BJ784">
            <v>0</v>
          </cell>
          <cell r="BK784">
            <v>0</v>
          </cell>
          <cell r="BL784">
            <v>0</v>
          </cell>
          <cell r="BM784">
            <v>0</v>
          </cell>
          <cell r="BN784">
            <v>0</v>
          </cell>
          <cell r="BO784">
            <v>0</v>
          </cell>
          <cell r="BP784">
            <v>0</v>
          </cell>
          <cell r="BQ784">
            <v>0</v>
          </cell>
          <cell r="BR784">
            <v>0</v>
          </cell>
          <cell r="BS784">
            <v>0</v>
          </cell>
          <cell r="BT784">
            <v>0</v>
          </cell>
          <cell r="BU784">
            <v>0</v>
          </cell>
          <cell r="BV784">
            <v>0</v>
          </cell>
          <cell r="BW784">
            <v>0</v>
          </cell>
          <cell r="BX784">
            <v>0</v>
          </cell>
          <cell r="BY784">
            <v>0</v>
          </cell>
          <cell r="BZ784">
            <v>0</v>
          </cell>
          <cell r="CA784">
            <v>0</v>
          </cell>
          <cell r="CB784">
            <v>0</v>
          </cell>
          <cell r="CC784">
            <v>0</v>
          </cell>
          <cell r="CD784">
            <v>0</v>
          </cell>
          <cell r="CE784">
            <v>0</v>
          </cell>
          <cell r="CF784">
            <v>0</v>
          </cell>
          <cell r="CG784">
            <v>0</v>
          </cell>
          <cell r="CH784">
            <v>0</v>
          </cell>
          <cell r="CI784">
            <v>0</v>
          </cell>
          <cell r="CJ784">
            <v>0</v>
          </cell>
          <cell r="CK784">
            <v>0</v>
          </cell>
          <cell r="CL784">
            <v>0</v>
          </cell>
          <cell r="CM784">
            <v>0</v>
          </cell>
          <cell r="CN784">
            <v>0</v>
          </cell>
          <cell r="CO784">
            <v>0</v>
          </cell>
          <cell r="CP784">
            <v>0</v>
          </cell>
          <cell r="CQ784">
            <v>0</v>
          </cell>
          <cell r="CR784">
            <v>0</v>
          </cell>
          <cell r="CS784">
            <v>0</v>
          </cell>
          <cell r="CT784">
            <v>0</v>
          </cell>
          <cell r="CU784">
            <v>0</v>
          </cell>
          <cell r="CV784">
            <v>0</v>
          </cell>
          <cell r="CW784">
            <v>0</v>
          </cell>
          <cell r="CX784">
            <v>0</v>
          </cell>
          <cell r="CY784">
            <v>0</v>
          </cell>
          <cell r="CZ784">
            <v>0</v>
          </cell>
          <cell r="DA784">
            <v>0</v>
          </cell>
          <cell r="DB784">
            <v>0</v>
          </cell>
          <cell r="DC784">
            <v>0</v>
          </cell>
          <cell r="DD784">
            <v>0</v>
          </cell>
          <cell r="DE784">
            <v>0</v>
          </cell>
          <cell r="DF784">
            <v>0</v>
          </cell>
          <cell r="DG784">
            <v>0</v>
          </cell>
          <cell r="DH784">
            <v>0</v>
          </cell>
          <cell r="DI784">
            <v>0</v>
          </cell>
          <cell r="DJ784">
            <v>0</v>
          </cell>
          <cell r="DK784">
            <v>0</v>
          </cell>
          <cell r="DL784">
            <v>0</v>
          </cell>
          <cell r="DM784">
            <v>0</v>
          </cell>
          <cell r="DN784">
            <v>0</v>
          </cell>
          <cell r="DO784">
            <v>0</v>
          </cell>
          <cell r="DP784">
            <v>0</v>
          </cell>
          <cell r="DQ784">
            <v>0</v>
          </cell>
          <cell r="DR784">
            <v>0</v>
          </cell>
          <cell r="DS784">
            <v>0</v>
          </cell>
          <cell r="DT784">
            <v>0</v>
          </cell>
          <cell r="DU784">
            <v>0</v>
          </cell>
          <cell r="DV784">
            <v>0</v>
          </cell>
        </row>
        <row r="785">
          <cell r="A785" t="str">
            <v>AFP IntegraCuentas por cobrar trabajadoresR</v>
          </cell>
          <cell r="B785" t="str">
            <v>AFP Integra</v>
          </cell>
          <cell r="C785">
            <v>0</v>
          </cell>
          <cell r="D785" t="str">
            <v>R</v>
          </cell>
          <cell r="E785" t="str">
            <v>Miles USD</v>
          </cell>
          <cell r="F785" t="str">
            <v>Contabilidad</v>
          </cell>
          <cell r="G785" t="str">
            <v>Cuentas por cobrar trabajadores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446.71841000000001</v>
          </cell>
          <cell r="O785">
            <v>556.01278000000002</v>
          </cell>
          <cell r="P785">
            <v>382.09156999999936</v>
          </cell>
          <cell r="Q785">
            <v>500.99966999999975</v>
          </cell>
          <cell r="R785">
            <v>417.14859999999999</v>
          </cell>
          <cell r="S785">
            <v>561.60869999999989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0</v>
          </cell>
          <cell r="AU785">
            <v>0</v>
          </cell>
          <cell r="AV785">
            <v>0</v>
          </cell>
          <cell r="AW785">
            <v>0</v>
          </cell>
          <cell r="AX785">
            <v>0</v>
          </cell>
          <cell r="AY785">
            <v>0</v>
          </cell>
          <cell r="AZ785">
            <v>0</v>
          </cell>
          <cell r="BA785">
            <v>0</v>
          </cell>
          <cell r="BB785">
            <v>0</v>
          </cell>
          <cell r="BC785">
            <v>0</v>
          </cell>
          <cell r="BD785">
            <v>0</v>
          </cell>
          <cell r="BE785">
            <v>0</v>
          </cell>
          <cell r="BF785">
            <v>0</v>
          </cell>
          <cell r="BG785">
            <v>0</v>
          </cell>
          <cell r="BH785">
            <v>0</v>
          </cell>
          <cell r="BI785">
            <v>0</v>
          </cell>
          <cell r="BJ785">
            <v>0</v>
          </cell>
          <cell r="BK785">
            <v>0</v>
          </cell>
          <cell r="BL785">
            <v>0</v>
          </cell>
          <cell r="BM785">
            <v>0</v>
          </cell>
          <cell r="BN785">
            <v>0</v>
          </cell>
          <cell r="BO785">
            <v>0</v>
          </cell>
          <cell r="BP785">
            <v>0</v>
          </cell>
          <cell r="BQ785">
            <v>0</v>
          </cell>
          <cell r="BR785">
            <v>0</v>
          </cell>
          <cell r="BS785">
            <v>0</v>
          </cell>
          <cell r="BT785">
            <v>0</v>
          </cell>
          <cell r="BU785">
            <v>0</v>
          </cell>
          <cell r="BV785">
            <v>0</v>
          </cell>
          <cell r="BW785">
            <v>0</v>
          </cell>
          <cell r="BX785">
            <v>0</v>
          </cell>
          <cell r="BY785">
            <v>0</v>
          </cell>
          <cell r="BZ785">
            <v>0</v>
          </cell>
          <cell r="CA785">
            <v>0</v>
          </cell>
          <cell r="CB785">
            <v>0</v>
          </cell>
          <cell r="CC785">
            <v>0</v>
          </cell>
          <cell r="CD785">
            <v>0</v>
          </cell>
          <cell r="CE785">
            <v>0</v>
          </cell>
          <cell r="CF785">
            <v>0</v>
          </cell>
          <cell r="CG785">
            <v>0</v>
          </cell>
          <cell r="CH785">
            <v>0</v>
          </cell>
          <cell r="CI785">
            <v>0</v>
          </cell>
          <cell r="CJ785">
            <v>0</v>
          </cell>
          <cell r="CK785">
            <v>0</v>
          </cell>
          <cell r="CL785">
            <v>0</v>
          </cell>
          <cell r="CM785">
            <v>0</v>
          </cell>
          <cell r="CN785">
            <v>0</v>
          </cell>
          <cell r="CO785">
            <v>0</v>
          </cell>
          <cell r="CP785">
            <v>0</v>
          </cell>
          <cell r="CQ785">
            <v>0</v>
          </cell>
          <cell r="CR785">
            <v>0</v>
          </cell>
          <cell r="CS785">
            <v>0</v>
          </cell>
          <cell r="CT785">
            <v>0</v>
          </cell>
          <cell r="CU785">
            <v>0</v>
          </cell>
          <cell r="CV785">
            <v>0</v>
          </cell>
          <cell r="CW785">
            <v>0</v>
          </cell>
          <cell r="CX785">
            <v>0</v>
          </cell>
          <cell r="CY785">
            <v>0</v>
          </cell>
          <cell r="CZ785">
            <v>0</v>
          </cell>
          <cell r="DA785">
            <v>0</v>
          </cell>
          <cell r="DB785">
            <v>0</v>
          </cell>
          <cell r="DC785">
            <v>0</v>
          </cell>
          <cell r="DD785">
            <v>0</v>
          </cell>
          <cell r="DE785">
            <v>0</v>
          </cell>
          <cell r="DF785">
            <v>0</v>
          </cell>
          <cell r="DG785">
            <v>0</v>
          </cell>
          <cell r="DH785">
            <v>0</v>
          </cell>
          <cell r="DI785">
            <v>0</v>
          </cell>
          <cell r="DJ785">
            <v>0</v>
          </cell>
          <cell r="DK785">
            <v>0</v>
          </cell>
          <cell r="DL785">
            <v>0</v>
          </cell>
          <cell r="DM785">
            <v>0</v>
          </cell>
          <cell r="DN785">
            <v>0</v>
          </cell>
          <cell r="DO785">
            <v>0</v>
          </cell>
          <cell r="DP785">
            <v>0</v>
          </cell>
          <cell r="DQ785">
            <v>0</v>
          </cell>
          <cell r="DR785">
            <v>0</v>
          </cell>
          <cell r="DS785">
            <v>0</v>
          </cell>
          <cell r="DT785">
            <v>0</v>
          </cell>
          <cell r="DU785">
            <v>0</v>
          </cell>
          <cell r="DV785">
            <v>0</v>
          </cell>
        </row>
        <row r="786">
          <cell r="A786" t="str">
            <v>AFP IntegraCuentas por cobrar actividad aseguradoraR</v>
          </cell>
          <cell r="B786" t="str">
            <v>AFP Integra</v>
          </cell>
          <cell r="C786">
            <v>0</v>
          </cell>
          <cell r="D786" t="str">
            <v>R</v>
          </cell>
          <cell r="E786" t="str">
            <v>Miles USD</v>
          </cell>
          <cell r="F786" t="str">
            <v>Contabilidad</v>
          </cell>
          <cell r="G786" t="str">
            <v>Cuentas por cobrar actividad aseguradora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0</v>
          </cell>
          <cell r="AS786">
            <v>0</v>
          </cell>
          <cell r="AT786">
            <v>0</v>
          </cell>
          <cell r="AU786">
            <v>0</v>
          </cell>
          <cell r="AV786">
            <v>0</v>
          </cell>
          <cell r="AW786">
            <v>0</v>
          </cell>
          <cell r="AX786">
            <v>0</v>
          </cell>
          <cell r="AY786">
            <v>0</v>
          </cell>
          <cell r="AZ786">
            <v>0</v>
          </cell>
          <cell r="BA786">
            <v>0</v>
          </cell>
          <cell r="BB786">
            <v>0</v>
          </cell>
          <cell r="BC786">
            <v>0</v>
          </cell>
          <cell r="BD786">
            <v>0</v>
          </cell>
          <cell r="BE786">
            <v>0</v>
          </cell>
          <cell r="BF786">
            <v>0</v>
          </cell>
          <cell r="BG786">
            <v>0</v>
          </cell>
          <cell r="BH786">
            <v>0</v>
          </cell>
          <cell r="BI786">
            <v>0</v>
          </cell>
          <cell r="BJ786">
            <v>0</v>
          </cell>
          <cell r="BK786">
            <v>0</v>
          </cell>
          <cell r="BL786">
            <v>0</v>
          </cell>
          <cell r="BM786">
            <v>0</v>
          </cell>
          <cell r="BN786">
            <v>0</v>
          </cell>
          <cell r="BO786">
            <v>0</v>
          </cell>
          <cell r="BP786">
            <v>0</v>
          </cell>
          <cell r="BQ786">
            <v>0</v>
          </cell>
          <cell r="BR786">
            <v>0</v>
          </cell>
          <cell r="BS786">
            <v>0</v>
          </cell>
          <cell r="BT786">
            <v>0</v>
          </cell>
          <cell r="BU786">
            <v>0</v>
          </cell>
          <cell r="BV786">
            <v>0</v>
          </cell>
          <cell r="BW786">
            <v>0</v>
          </cell>
          <cell r="BX786">
            <v>0</v>
          </cell>
          <cell r="BY786">
            <v>0</v>
          </cell>
          <cell r="BZ786">
            <v>0</v>
          </cell>
          <cell r="CA786">
            <v>0</v>
          </cell>
          <cell r="CB786">
            <v>0</v>
          </cell>
          <cell r="CC786">
            <v>0</v>
          </cell>
          <cell r="CD786">
            <v>0</v>
          </cell>
          <cell r="CE786">
            <v>0</v>
          </cell>
          <cell r="CF786">
            <v>0</v>
          </cell>
          <cell r="CG786">
            <v>0</v>
          </cell>
          <cell r="CH786">
            <v>0</v>
          </cell>
          <cell r="CI786">
            <v>0</v>
          </cell>
          <cell r="CJ786">
            <v>0</v>
          </cell>
          <cell r="CK786">
            <v>0</v>
          </cell>
          <cell r="CL786">
            <v>0</v>
          </cell>
          <cell r="CM786">
            <v>0</v>
          </cell>
          <cell r="CN786">
            <v>0</v>
          </cell>
          <cell r="CO786">
            <v>0</v>
          </cell>
          <cell r="CP786">
            <v>0</v>
          </cell>
          <cell r="CQ786">
            <v>0</v>
          </cell>
          <cell r="CR786">
            <v>0</v>
          </cell>
          <cell r="CS786">
            <v>0</v>
          </cell>
          <cell r="CT786">
            <v>0</v>
          </cell>
          <cell r="CU786">
            <v>0</v>
          </cell>
          <cell r="CV786">
            <v>0</v>
          </cell>
          <cell r="CW786">
            <v>0</v>
          </cell>
          <cell r="CX786">
            <v>0</v>
          </cell>
          <cell r="CY786">
            <v>0</v>
          </cell>
          <cell r="CZ786">
            <v>0</v>
          </cell>
          <cell r="DA786">
            <v>0</v>
          </cell>
          <cell r="DB786">
            <v>0</v>
          </cell>
          <cell r="DC786">
            <v>0</v>
          </cell>
          <cell r="DD786">
            <v>0</v>
          </cell>
          <cell r="DE786">
            <v>0</v>
          </cell>
          <cell r="DF786">
            <v>0</v>
          </cell>
          <cell r="DG786">
            <v>0</v>
          </cell>
          <cell r="DH786">
            <v>0</v>
          </cell>
          <cell r="DI786">
            <v>0</v>
          </cell>
          <cell r="DJ786">
            <v>0</v>
          </cell>
          <cell r="DK786">
            <v>0</v>
          </cell>
          <cell r="DL786">
            <v>0</v>
          </cell>
          <cell r="DM786">
            <v>0</v>
          </cell>
          <cell r="DN786">
            <v>0</v>
          </cell>
          <cell r="DO786">
            <v>0</v>
          </cell>
          <cell r="DP786">
            <v>0</v>
          </cell>
          <cell r="DQ786">
            <v>0</v>
          </cell>
          <cell r="DR786">
            <v>0</v>
          </cell>
          <cell r="DS786">
            <v>0</v>
          </cell>
          <cell r="DT786">
            <v>0</v>
          </cell>
          <cell r="DU786">
            <v>0</v>
          </cell>
          <cell r="DV786">
            <v>0</v>
          </cell>
        </row>
        <row r="787">
          <cell r="A787" t="str">
            <v>AFP IntegraPagos por cuenta de tercerosR</v>
          </cell>
          <cell r="B787" t="str">
            <v>AFP Integra</v>
          </cell>
          <cell r="C787">
            <v>0</v>
          </cell>
          <cell r="D787" t="str">
            <v>R</v>
          </cell>
          <cell r="E787" t="str">
            <v>Miles USD</v>
          </cell>
          <cell r="F787" t="str">
            <v>Contabilidad</v>
          </cell>
          <cell r="G787" t="str">
            <v>Pagos por cuenta de terceros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0</v>
          </cell>
          <cell r="AU787">
            <v>0</v>
          </cell>
          <cell r="AV787">
            <v>0</v>
          </cell>
          <cell r="AW787">
            <v>0</v>
          </cell>
          <cell r="AX787">
            <v>0</v>
          </cell>
          <cell r="AY787">
            <v>0</v>
          </cell>
          <cell r="AZ787">
            <v>0</v>
          </cell>
          <cell r="BA787">
            <v>0</v>
          </cell>
          <cell r="BB787">
            <v>0</v>
          </cell>
          <cell r="BC787">
            <v>0</v>
          </cell>
          <cell r="BD787">
            <v>0</v>
          </cell>
          <cell r="BE787">
            <v>0</v>
          </cell>
          <cell r="BF787">
            <v>0</v>
          </cell>
          <cell r="BG787">
            <v>0</v>
          </cell>
          <cell r="BH787">
            <v>0</v>
          </cell>
          <cell r="BI787">
            <v>0</v>
          </cell>
          <cell r="BJ787">
            <v>0</v>
          </cell>
          <cell r="BK787">
            <v>0</v>
          </cell>
          <cell r="BL787">
            <v>0</v>
          </cell>
          <cell r="BM787">
            <v>0</v>
          </cell>
          <cell r="BN787">
            <v>0</v>
          </cell>
          <cell r="BO787">
            <v>0</v>
          </cell>
          <cell r="BP787">
            <v>0</v>
          </cell>
          <cell r="BQ787">
            <v>0</v>
          </cell>
          <cell r="BR787">
            <v>0</v>
          </cell>
          <cell r="BS787">
            <v>0</v>
          </cell>
          <cell r="BT787">
            <v>0</v>
          </cell>
          <cell r="BU787">
            <v>0</v>
          </cell>
          <cell r="BV787">
            <v>0</v>
          </cell>
          <cell r="BW787">
            <v>0</v>
          </cell>
          <cell r="BX787">
            <v>0</v>
          </cell>
          <cell r="BY787">
            <v>0</v>
          </cell>
          <cell r="BZ787">
            <v>0</v>
          </cell>
          <cell r="CA787">
            <v>0</v>
          </cell>
          <cell r="CB787">
            <v>0</v>
          </cell>
          <cell r="CC787">
            <v>0</v>
          </cell>
          <cell r="CD787">
            <v>0</v>
          </cell>
          <cell r="CE787">
            <v>0</v>
          </cell>
          <cell r="CF787">
            <v>0</v>
          </cell>
          <cell r="CG787">
            <v>0</v>
          </cell>
          <cell r="CH787">
            <v>0</v>
          </cell>
          <cell r="CI787">
            <v>0</v>
          </cell>
          <cell r="CJ787">
            <v>0</v>
          </cell>
          <cell r="CK787">
            <v>0</v>
          </cell>
          <cell r="CL787">
            <v>0</v>
          </cell>
          <cell r="CM787">
            <v>0</v>
          </cell>
          <cell r="CN787">
            <v>0</v>
          </cell>
          <cell r="CO787">
            <v>0</v>
          </cell>
          <cell r="CP787">
            <v>0</v>
          </cell>
          <cell r="CQ787">
            <v>0</v>
          </cell>
          <cell r="CR787">
            <v>0</v>
          </cell>
          <cell r="CS787">
            <v>0</v>
          </cell>
          <cell r="CT787">
            <v>0</v>
          </cell>
          <cell r="CU787">
            <v>0</v>
          </cell>
          <cell r="CV787">
            <v>0</v>
          </cell>
          <cell r="CW787">
            <v>0</v>
          </cell>
          <cell r="CX787">
            <v>0</v>
          </cell>
          <cell r="CY787">
            <v>0</v>
          </cell>
          <cell r="CZ787">
            <v>0</v>
          </cell>
          <cell r="DA787">
            <v>0</v>
          </cell>
          <cell r="DB787">
            <v>0</v>
          </cell>
          <cell r="DC787">
            <v>0</v>
          </cell>
          <cell r="DD787">
            <v>0</v>
          </cell>
          <cell r="DE787">
            <v>0</v>
          </cell>
          <cell r="DF787">
            <v>0</v>
          </cell>
          <cell r="DG787">
            <v>0</v>
          </cell>
          <cell r="DH787">
            <v>0</v>
          </cell>
          <cell r="DI787">
            <v>0</v>
          </cell>
          <cell r="DJ787">
            <v>0</v>
          </cell>
          <cell r="DK787">
            <v>0</v>
          </cell>
          <cell r="DL787">
            <v>0</v>
          </cell>
          <cell r="DM787">
            <v>0</v>
          </cell>
          <cell r="DN787">
            <v>0</v>
          </cell>
          <cell r="DO787">
            <v>0</v>
          </cell>
          <cell r="DP787">
            <v>0</v>
          </cell>
          <cell r="DQ787">
            <v>0</v>
          </cell>
          <cell r="DR787">
            <v>0</v>
          </cell>
          <cell r="DS787">
            <v>0</v>
          </cell>
          <cell r="DT787">
            <v>0</v>
          </cell>
          <cell r="DU787">
            <v>0</v>
          </cell>
          <cell r="DV787">
            <v>0</v>
          </cell>
        </row>
        <row r="788">
          <cell r="A788" t="str">
            <v>AFP IntegraTutelas y comité técnico científicoR</v>
          </cell>
          <cell r="B788" t="str">
            <v>AFP Integra</v>
          </cell>
          <cell r="C788">
            <v>0</v>
          </cell>
          <cell r="D788" t="str">
            <v>R</v>
          </cell>
          <cell r="E788" t="str">
            <v>Miles USD</v>
          </cell>
          <cell r="F788" t="str">
            <v>Contabilidad</v>
          </cell>
          <cell r="G788" t="str">
            <v>Tutelas y comité técnico científico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0</v>
          </cell>
          <cell r="AQ788">
            <v>0</v>
          </cell>
          <cell r="AR788">
            <v>0</v>
          </cell>
          <cell r="AS788">
            <v>0</v>
          </cell>
          <cell r="AT788">
            <v>0</v>
          </cell>
          <cell r="AU788">
            <v>0</v>
          </cell>
          <cell r="AV788">
            <v>0</v>
          </cell>
          <cell r="AW788">
            <v>0</v>
          </cell>
          <cell r="AX788">
            <v>0</v>
          </cell>
          <cell r="AY788">
            <v>0</v>
          </cell>
          <cell r="AZ788">
            <v>0</v>
          </cell>
          <cell r="BA788">
            <v>0</v>
          </cell>
          <cell r="BB788">
            <v>0</v>
          </cell>
          <cell r="BC788">
            <v>0</v>
          </cell>
          <cell r="BD788">
            <v>0</v>
          </cell>
          <cell r="BE788">
            <v>0</v>
          </cell>
          <cell r="BF788">
            <v>0</v>
          </cell>
          <cell r="BG788">
            <v>0</v>
          </cell>
          <cell r="BH788">
            <v>0</v>
          </cell>
          <cell r="BI788">
            <v>0</v>
          </cell>
          <cell r="BJ788">
            <v>0</v>
          </cell>
          <cell r="BK788">
            <v>0</v>
          </cell>
          <cell r="BL788">
            <v>0</v>
          </cell>
          <cell r="BM788">
            <v>0</v>
          </cell>
          <cell r="BN788">
            <v>0</v>
          </cell>
          <cell r="BO788">
            <v>0</v>
          </cell>
          <cell r="BP788">
            <v>0</v>
          </cell>
          <cell r="BQ788">
            <v>0</v>
          </cell>
          <cell r="BR788">
            <v>0</v>
          </cell>
          <cell r="BS788">
            <v>0</v>
          </cell>
          <cell r="BT788">
            <v>0</v>
          </cell>
          <cell r="BU788">
            <v>0</v>
          </cell>
          <cell r="BV788">
            <v>0</v>
          </cell>
          <cell r="BW788">
            <v>0</v>
          </cell>
          <cell r="BX788">
            <v>0</v>
          </cell>
          <cell r="BY788">
            <v>0</v>
          </cell>
          <cell r="BZ788">
            <v>0</v>
          </cell>
          <cell r="CA788">
            <v>0</v>
          </cell>
          <cell r="CB788">
            <v>0</v>
          </cell>
          <cell r="CC788">
            <v>0</v>
          </cell>
          <cell r="CD788">
            <v>0</v>
          </cell>
          <cell r="CE788">
            <v>0</v>
          </cell>
          <cell r="CF788">
            <v>0</v>
          </cell>
          <cell r="CG788">
            <v>0</v>
          </cell>
          <cell r="CH788">
            <v>0</v>
          </cell>
          <cell r="CI788">
            <v>0</v>
          </cell>
          <cell r="CJ788">
            <v>0</v>
          </cell>
          <cell r="CK788">
            <v>0</v>
          </cell>
          <cell r="CL788">
            <v>0</v>
          </cell>
          <cell r="CM788">
            <v>0</v>
          </cell>
          <cell r="CN788">
            <v>0</v>
          </cell>
          <cell r="CO788">
            <v>0</v>
          </cell>
          <cell r="CP788">
            <v>0</v>
          </cell>
          <cell r="CQ788">
            <v>0</v>
          </cell>
          <cell r="CR788">
            <v>0</v>
          </cell>
          <cell r="CS788">
            <v>0</v>
          </cell>
          <cell r="CT788">
            <v>0</v>
          </cell>
          <cell r="CU788">
            <v>0</v>
          </cell>
          <cell r="CV788">
            <v>0</v>
          </cell>
          <cell r="CW788">
            <v>0</v>
          </cell>
          <cell r="CX788">
            <v>0</v>
          </cell>
          <cell r="CY788">
            <v>0</v>
          </cell>
          <cell r="CZ788">
            <v>0</v>
          </cell>
          <cell r="DA788">
            <v>0</v>
          </cell>
          <cell r="DB788">
            <v>0</v>
          </cell>
          <cell r="DC788">
            <v>0</v>
          </cell>
          <cell r="DD788">
            <v>0</v>
          </cell>
          <cell r="DE788">
            <v>0</v>
          </cell>
          <cell r="DF788">
            <v>0</v>
          </cell>
          <cell r="DG788">
            <v>0</v>
          </cell>
          <cell r="DH788">
            <v>0</v>
          </cell>
          <cell r="DI788">
            <v>0</v>
          </cell>
          <cell r="DJ788">
            <v>0</v>
          </cell>
          <cell r="DK788">
            <v>0</v>
          </cell>
          <cell r="DL788">
            <v>0</v>
          </cell>
          <cell r="DM788">
            <v>0</v>
          </cell>
          <cell r="DN788">
            <v>0</v>
          </cell>
          <cell r="DO788">
            <v>0</v>
          </cell>
          <cell r="DP788">
            <v>0</v>
          </cell>
          <cell r="DQ788">
            <v>0</v>
          </cell>
          <cell r="DR788">
            <v>0</v>
          </cell>
          <cell r="DS788">
            <v>0</v>
          </cell>
          <cell r="DT788">
            <v>0</v>
          </cell>
          <cell r="DU788">
            <v>0</v>
          </cell>
          <cell r="DV788">
            <v>0</v>
          </cell>
        </row>
        <row r="789">
          <cell r="A789" t="str">
            <v>AFP IntegraPréstamos a particularesR</v>
          </cell>
          <cell r="B789" t="str">
            <v>AFP Integra</v>
          </cell>
          <cell r="C789">
            <v>0</v>
          </cell>
          <cell r="D789" t="str">
            <v>R</v>
          </cell>
          <cell r="E789" t="str">
            <v>Miles USD</v>
          </cell>
          <cell r="F789" t="str">
            <v>Contabilidad</v>
          </cell>
          <cell r="G789" t="str">
            <v>Préstamos a particulares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  <cell r="AU789">
            <v>0</v>
          </cell>
          <cell r="AV789">
            <v>0</v>
          </cell>
          <cell r="AW789">
            <v>0</v>
          </cell>
          <cell r="AX789">
            <v>0</v>
          </cell>
          <cell r="AY789">
            <v>0</v>
          </cell>
          <cell r="AZ789">
            <v>0</v>
          </cell>
          <cell r="BA789">
            <v>0</v>
          </cell>
          <cell r="BB789">
            <v>0</v>
          </cell>
          <cell r="BC789">
            <v>0</v>
          </cell>
          <cell r="BD789">
            <v>0</v>
          </cell>
          <cell r="BE789">
            <v>0</v>
          </cell>
          <cell r="BF789">
            <v>0</v>
          </cell>
          <cell r="BG789">
            <v>0</v>
          </cell>
          <cell r="BH789">
            <v>0</v>
          </cell>
          <cell r="BI789">
            <v>0</v>
          </cell>
          <cell r="BJ789">
            <v>0</v>
          </cell>
          <cell r="BK789">
            <v>0</v>
          </cell>
          <cell r="BL789">
            <v>0</v>
          </cell>
          <cell r="BM789">
            <v>0</v>
          </cell>
          <cell r="BN789">
            <v>0</v>
          </cell>
          <cell r="BO789">
            <v>0</v>
          </cell>
          <cell r="BP789">
            <v>0</v>
          </cell>
          <cell r="BQ789">
            <v>0</v>
          </cell>
          <cell r="BR789">
            <v>0</v>
          </cell>
          <cell r="BS789">
            <v>0</v>
          </cell>
          <cell r="BT789">
            <v>0</v>
          </cell>
          <cell r="BU789">
            <v>0</v>
          </cell>
          <cell r="BV789">
            <v>0</v>
          </cell>
          <cell r="BW789">
            <v>0</v>
          </cell>
          <cell r="BX789">
            <v>0</v>
          </cell>
          <cell r="BY789">
            <v>0</v>
          </cell>
          <cell r="BZ789">
            <v>0</v>
          </cell>
          <cell r="CA789">
            <v>0</v>
          </cell>
          <cell r="CB789">
            <v>0</v>
          </cell>
          <cell r="CC789">
            <v>0</v>
          </cell>
          <cell r="CD789">
            <v>0</v>
          </cell>
          <cell r="CE789">
            <v>0</v>
          </cell>
          <cell r="CF789">
            <v>0</v>
          </cell>
          <cell r="CG789">
            <v>0</v>
          </cell>
          <cell r="CH789">
            <v>0</v>
          </cell>
          <cell r="CI789">
            <v>0</v>
          </cell>
          <cell r="CJ789">
            <v>0</v>
          </cell>
          <cell r="CK789">
            <v>0</v>
          </cell>
          <cell r="CL789">
            <v>0</v>
          </cell>
          <cell r="CM789">
            <v>0</v>
          </cell>
          <cell r="CN789">
            <v>0</v>
          </cell>
          <cell r="CO789">
            <v>0</v>
          </cell>
          <cell r="CP789">
            <v>0</v>
          </cell>
          <cell r="CQ789">
            <v>0</v>
          </cell>
          <cell r="CR789">
            <v>0</v>
          </cell>
          <cell r="CS789">
            <v>0</v>
          </cell>
          <cell r="CT789">
            <v>0</v>
          </cell>
          <cell r="CU789">
            <v>0</v>
          </cell>
          <cell r="CV789">
            <v>0</v>
          </cell>
          <cell r="CW789">
            <v>0</v>
          </cell>
          <cell r="CX789">
            <v>0</v>
          </cell>
          <cell r="CY789">
            <v>0</v>
          </cell>
          <cell r="CZ789">
            <v>0</v>
          </cell>
          <cell r="DA789">
            <v>0</v>
          </cell>
          <cell r="DB789">
            <v>0</v>
          </cell>
          <cell r="DC789">
            <v>0</v>
          </cell>
          <cell r="DD789">
            <v>0</v>
          </cell>
          <cell r="DE789">
            <v>0</v>
          </cell>
          <cell r="DF789">
            <v>0</v>
          </cell>
          <cell r="DG789">
            <v>0</v>
          </cell>
          <cell r="DH789">
            <v>0</v>
          </cell>
          <cell r="DI789">
            <v>0</v>
          </cell>
          <cell r="DJ789">
            <v>0</v>
          </cell>
          <cell r="DK789">
            <v>0</v>
          </cell>
          <cell r="DL789">
            <v>0</v>
          </cell>
          <cell r="DM789">
            <v>0</v>
          </cell>
          <cell r="DN789">
            <v>0</v>
          </cell>
          <cell r="DO789">
            <v>0</v>
          </cell>
          <cell r="DP789">
            <v>0</v>
          </cell>
          <cell r="DQ789">
            <v>0</v>
          </cell>
          <cell r="DR789">
            <v>0</v>
          </cell>
          <cell r="DS789">
            <v>0</v>
          </cell>
          <cell r="DT789">
            <v>0</v>
          </cell>
          <cell r="DU789">
            <v>0</v>
          </cell>
          <cell r="DV789">
            <v>0</v>
          </cell>
        </row>
        <row r="790">
          <cell r="A790" t="str">
            <v>AFP IntegraDeudas de difícil cobro - exempleados y agentesR</v>
          </cell>
          <cell r="B790" t="str">
            <v>AFP Integra</v>
          </cell>
          <cell r="C790">
            <v>0</v>
          </cell>
          <cell r="D790" t="str">
            <v>R</v>
          </cell>
          <cell r="E790" t="str">
            <v>Miles USD</v>
          </cell>
          <cell r="F790" t="str">
            <v>Contabilidad</v>
          </cell>
          <cell r="G790" t="str">
            <v>Deudas de difícil cobro - exempleados y agentes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  <cell r="AV790">
            <v>0</v>
          </cell>
          <cell r="AW790">
            <v>0</v>
          </cell>
          <cell r="AX790">
            <v>0</v>
          </cell>
          <cell r="AY790">
            <v>0</v>
          </cell>
          <cell r="AZ790">
            <v>0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  <cell r="BN790">
            <v>0</v>
          </cell>
          <cell r="BO790">
            <v>0</v>
          </cell>
          <cell r="BP790">
            <v>0</v>
          </cell>
          <cell r="BQ790">
            <v>0</v>
          </cell>
          <cell r="BR790">
            <v>0</v>
          </cell>
          <cell r="BS790">
            <v>0</v>
          </cell>
          <cell r="BT790">
            <v>0</v>
          </cell>
          <cell r="BU790">
            <v>0</v>
          </cell>
          <cell r="BV790">
            <v>0</v>
          </cell>
          <cell r="BW790">
            <v>0</v>
          </cell>
          <cell r="BX790">
            <v>0</v>
          </cell>
          <cell r="BY790">
            <v>0</v>
          </cell>
          <cell r="BZ790">
            <v>0</v>
          </cell>
          <cell r="CA790">
            <v>0</v>
          </cell>
          <cell r="CB790">
            <v>0</v>
          </cell>
          <cell r="CC790">
            <v>0</v>
          </cell>
          <cell r="CD790">
            <v>0</v>
          </cell>
          <cell r="CE790">
            <v>0</v>
          </cell>
          <cell r="CF790">
            <v>0</v>
          </cell>
          <cell r="CG790">
            <v>0</v>
          </cell>
          <cell r="CH790">
            <v>0</v>
          </cell>
          <cell r="CI790">
            <v>0</v>
          </cell>
          <cell r="CJ790">
            <v>0</v>
          </cell>
          <cell r="CK790">
            <v>0</v>
          </cell>
          <cell r="CL790">
            <v>0</v>
          </cell>
          <cell r="CM790">
            <v>0</v>
          </cell>
          <cell r="CN790">
            <v>0</v>
          </cell>
          <cell r="CO790">
            <v>0</v>
          </cell>
          <cell r="CP790">
            <v>0</v>
          </cell>
          <cell r="CQ790">
            <v>0</v>
          </cell>
          <cell r="CR790">
            <v>0</v>
          </cell>
          <cell r="CS790">
            <v>0</v>
          </cell>
          <cell r="CT790">
            <v>0</v>
          </cell>
          <cell r="CU790">
            <v>0</v>
          </cell>
          <cell r="CV790">
            <v>0</v>
          </cell>
          <cell r="CW790">
            <v>0</v>
          </cell>
          <cell r="CX790">
            <v>0</v>
          </cell>
          <cell r="CY790">
            <v>0</v>
          </cell>
          <cell r="CZ790">
            <v>0</v>
          </cell>
          <cell r="DA790">
            <v>0</v>
          </cell>
          <cell r="DB790">
            <v>0</v>
          </cell>
          <cell r="DC790">
            <v>0</v>
          </cell>
          <cell r="DD790">
            <v>0</v>
          </cell>
          <cell r="DE790">
            <v>0</v>
          </cell>
          <cell r="DF790">
            <v>0</v>
          </cell>
          <cell r="DG790">
            <v>0</v>
          </cell>
          <cell r="DH790">
            <v>0</v>
          </cell>
          <cell r="DI790">
            <v>0</v>
          </cell>
          <cell r="DJ790">
            <v>0</v>
          </cell>
          <cell r="DK790">
            <v>0</v>
          </cell>
          <cell r="DL790">
            <v>0</v>
          </cell>
          <cell r="DM790">
            <v>0</v>
          </cell>
          <cell r="DN790">
            <v>0</v>
          </cell>
          <cell r="DO790">
            <v>0</v>
          </cell>
          <cell r="DP790">
            <v>0</v>
          </cell>
          <cell r="DQ790">
            <v>0</v>
          </cell>
          <cell r="DR790">
            <v>0</v>
          </cell>
          <cell r="DS790">
            <v>0</v>
          </cell>
          <cell r="DT790">
            <v>0</v>
          </cell>
          <cell r="DU790">
            <v>0</v>
          </cell>
          <cell r="DV790">
            <v>0</v>
          </cell>
        </row>
        <row r="791">
          <cell r="A791" t="str">
            <v>AFP IntegraTarjetas de créditoR</v>
          </cell>
          <cell r="B791" t="str">
            <v>AFP Integra</v>
          </cell>
          <cell r="C791">
            <v>0</v>
          </cell>
          <cell r="D791" t="str">
            <v>R</v>
          </cell>
          <cell r="E791" t="str">
            <v>Miles USD</v>
          </cell>
          <cell r="F791" t="str">
            <v>Contabilidad</v>
          </cell>
          <cell r="G791" t="str">
            <v>Tarjetas de crédito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0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  <cell r="AZ791">
            <v>0</v>
          </cell>
          <cell r="BA791">
            <v>0</v>
          </cell>
          <cell r="BB791">
            <v>0</v>
          </cell>
          <cell r="BC791">
            <v>0</v>
          </cell>
          <cell r="BD791">
            <v>0</v>
          </cell>
          <cell r="BE791">
            <v>0</v>
          </cell>
          <cell r="BF791">
            <v>0</v>
          </cell>
          <cell r="BG791">
            <v>0</v>
          </cell>
          <cell r="BH791">
            <v>0</v>
          </cell>
          <cell r="BI791">
            <v>0</v>
          </cell>
          <cell r="BJ791">
            <v>0</v>
          </cell>
          <cell r="BK791">
            <v>0</v>
          </cell>
          <cell r="BL791">
            <v>0</v>
          </cell>
          <cell r="BM791">
            <v>0</v>
          </cell>
          <cell r="BN791">
            <v>0</v>
          </cell>
          <cell r="BO791">
            <v>0</v>
          </cell>
          <cell r="BP791">
            <v>0</v>
          </cell>
          <cell r="BQ791">
            <v>0</v>
          </cell>
          <cell r="BR791">
            <v>0</v>
          </cell>
          <cell r="BS791">
            <v>0</v>
          </cell>
          <cell r="BT791">
            <v>0</v>
          </cell>
          <cell r="BU791">
            <v>0</v>
          </cell>
          <cell r="BV791">
            <v>0</v>
          </cell>
          <cell r="BW791">
            <v>0</v>
          </cell>
          <cell r="BX791">
            <v>0</v>
          </cell>
          <cell r="BY791">
            <v>0</v>
          </cell>
          <cell r="BZ791">
            <v>0</v>
          </cell>
          <cell r="CA791">
            <v>0</v>
          </cell>
          <cell r="CB791">
            <v>0</v>
          </cell>
          <cell r="CC791">
            <v>0</v>
          </cell>
          <cell r="CD791">
            <v>0</v>
          </cell>
          <cell r="CE791">
            <v>0</v>
          </cell>
          <cell r="CF791">
            <v>0</v>
          </cell>
          <cell r="CG791">
            <v>0</v>
          </cell>
          <cell r="CH791">
            <v>0</v>
          </cell>
          <cell r="CI791">
            <v>0</v>
          </cell>
          <cell r="CJ791">
            <v>0</v>
          </cell>
          <cell r="CK791">
            <v>0</v>
          </cell>
          <cell r="CL791">
            <v>0</v>
          </cell>
          <cell r="CM791">
            <v>0</v>
          </cell>
          <cell r="CN791">
            <v>0</v>
          </cell>
          <cell r="CO791">
            <v>0</v>
          </cell>
          <cell r="CP791">
            <v>0</v>
          </cell>
          <cell r="CQ791">
            <v>0</v>
          </cell>
          <cell r="CR791">
            <v>0</v>
          </cell>
          <cell r="CS791">
            <v>0</v>
          </cell>
          <cell r="CT791">
            <v>0</v>
          </cell>
          <cell r="CU791">
            <v>0</v>
          </cell>
          <cell r="CV791">
            <v>0</v>
          </cell>
          <cell r="CW791">
            <v>0</v>
          </cell>
          <cell r="CX791">
            <v>0</v>
          </cell>
          <cell r="CY791">
            <v>0</v>
          </cell>
          <cell r="CZ791">
            <v>0</v>
          </cell>
          <cell r="DA791">
            <v>0</v>
          </cell>
          <cell r="DB791">
            <v>0</v>
          </cell>
          <cell r="DC791">
            <v>0</v>
          </cell>
          <cell r="DD791">
            <v>0</v>
          </cell>
          <cell r="DE791">
            <v>0</v>
          </cell>
          <cell r="DF791">
            <v>0</v>
          </cell>
          <cell r="DG791">
            <v>0</v>
          </cell>
          <cell r="DH791">
            <v>0</v>
          </cell>
          <cell r="DI791">
            <v>0</v>
          </cell>
          <cell r="DJ791">
            <v>0</v>
          </cell>
          <cell r="DK791">
            <v>0</v>
          </cell>
          <cell r="DL791">
            <v>0</v>
          </cell>
          <cell r="DM791">
            <v>0</v>
          </cell>
          <cell r="DN791">
            <v>0</v>
          </cell>
          <cell r="DO791">
            <v>0</v>
          </cell>
          <cell r="DP791">
            <v>0</v>
          </cell>
          <cell r="DQ791">
            <v>0</v>
          </cell>
          <cell r="DR791">
            <v>0</v>
          </cell>
          <cell r="DS791">
            <v>0</v>
          </cell>
          <cell r="DT791">
            <v>0</v>
          </cell>
          <cell r="DU791">
            <v>0</v>
          </cell>
          <cell r="DV791">
            <v>0</v>
          </cell>
        </row>
        <row r="792">
          <cell r="A792" t="str">
            <v>AFP IntegraCompañías de ARP y SOATR</v>
          </cell>
          <cell r="B792" t="str">
            <v>AFP Integra</v>
          </cell>
          <cell r="C792">
            <v>0</v>
          </cell>
          <cell r="D792" t="str">
            <v>R</v>
          </cell>
          <cell r="E792" t="str">
            <v>Miles USD</v>
          </cell>
          <cell r="F792" t="str">
            <v>Contabilidad</v>
          </cell>
          <cell r="G792" t="str">
            <v>Compañías de ARP y SOAT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  <cell r="AP792">
            <v>0</v>
          </cell>
          <cell r="AQ792">
            <v>0</v>
          </cell>
          <cell r="AR792">
            <v>0</v>
          </cell>
          <cell r="AS792">
            <v>0</v>
          </cell>
          <cell r="AT792">
            <v>0</v>
          </cell>
          <cell r="AU792">
            <v>0</v>
          </cell>
          <cell r="AV792">
            <v>0</v>
          </cell>
          <cell r="AW792">
            <v>0</v>
          </cell>
          <cell r="AX792">
            <v>0</v>
          </cell>
          <cell r="AY792">
            <v>0</v>
          </cell>
          <cell r="AZ792">
            <v>0</v>
          </cell>
          <cell r="BA792">
            <v>0</v>
          </cell>
          <cell r="BB792">
            <v>0</v>
          </cell>
          <cell r="BC792">
            <v>0</v>
          </cell>
          <cell r="BD792">
            <v>0</v>
          </cell>
          <cell r="BE792">
            <v>0</v>
          </cell>
          <cell r="BF792">
            <v>0</v>
          </cell>
          <cell r="BG792">
            <v>0</v>
          </cell>
          <cell r="BH792">
            <v>0</v>
          </cell>
          <cell r="BI792">
            <v>0</v>
          </cell>
          <cell r="BJ792">
            <v>0</v>
          </cell>
          <cell r="BK792">
            <v>0</v>
          </cell>
          <cell r="BL792">
            <v>0</v>
          </cell>
          <cell r="BM792">
            <v>0</v>
          </cell>
          <cell r="BN792">
            <v>0</v>
          </cell>
          <cell r="BO792">
            <v>0</v>
          </cell>
          <cell r="BP792">
            <v>0</v>
          </cell>
          <cell r="BQ792">
            <v>0</v>
          </cell>
          <cell r="BR792">
            <v>0</v>
          </cell>
          <cell r="BS792">
            <v>0</v>
          </cell>
          <cell r="BT792">
            <v>0</v>
          </cell>
          <cell r="BU792">
            <v>0</v>
          </cell>
          <cell r="BV792">
            <v>0</v>
          </cell>
          <cell r="BW792">
            <v>0</v>
          </cell>
          <cell r="BX792">
            <v>0</v>
          </cell>
          <cell r="BY792">
            <v>0</v>
          </cell>
          <cell r="BZ792">
            <v>0</v>
          </cell>
          <cell r="CA792">
            <v>0</v>
          </cell>
          <cell r="CB792">
            <v>0</v>
          </cell>
          <cell r="CC792">
            <v>0</v>
          </cell>
          <cell r="CD792">
            <v>0</v>
          </cell>
          <cell r="CE792">
            <v>0</v>
          </cell>
          <cell r="CF792">
            <v>0</v>
          </cell>
          <cell r="CG792">
            <v>0</v>
          </cell>
          <cell r="CH792">
            <v>0</v>
          </cell>
          <cell r="CI792">
            <v>0</v>
          </cell>
          <cell r="CJ792">
            <v>0</v>
          </cell>
          <cell r="CK792">
            <v>0</v>
          </cell>
          <cell r="CL792">
            <v>0</v>
          </cell>
          <cell r="CM792">
            <v>0</v>
          </cell>
          <cell r="CN792">
            <v>0</v>
          </cell>
          <cell r="CO792">
            <v>0</v>
          </cell>
          <cell r="CP792">
            <v>0</v>
          </cell>
          <cell r="CQ792">
            <v>0</v>
          </cell>
          <cell r="CR792">
            <v>0</v>
          </cell>
          <cell r="CS792">
            <v>0</v>
          </cell>
          <cell r="CT792">
            <v>0</v>
          </cell>
          <cell r="CU792">
            <v>0</v>
          </cell>
          <cell r="CV792">
            <v>0</v>
          </cell>
          <cell r="CW792">
            <v>0</v>
          </cell>
          <cell r="CX792">
            <v>0</v>
          </cell>
          <cell r="CY792">
            <v>0</v>
          </cell>
          <cell r="CZ792">
            <v>0</v>
          </cell>
          <cell r="DA792">
            <v>0</v>
          </cell>
          <cell r="DB792">
            <v>0</v>
          </cell>
          <cell r="DC792">
            <v>0</v>
          </cell>
          <cell r="DD792">
            <v>0</v>
          </cell>
          <cell r="DE792">
            <v>0</v>
          </cell>
          <cell r="DF792">
            <v>0</v>
          </cell>
          <cell r="DG792">
            <v>0</v>
          </cell>
          <cell r="DH792">
            <v>0</v>
          </cell>
          <cell r="DI792">
            <v>0</v>
          </cell>
          <cell r="DJ792">
            <v>0</v>
          </cell>
          <cell r="DK792">
            <v>0</v>
          </cell>
          <cell r="DL792">
            <v>0</v>
          </cell>
          <cell r="DM792">
            <v>0</v>
          </cell>
          <cell r="DN792">
            <v>0</v>
          </cell>
          <cell r="DO792">
            <v>0</v>
          </cell>
          <cell r="DP792">
            <v>0</v>
          </cell>
          <cell r="DQ792">
            <v>0</v>
          </cell>
          <cell r="DR792">
            <v>0</v>
          </cell>
          <cell r="DS792">
            <v>0</v>
          </cell>
          <cell r="DT792">
            <v>0</v>
          </cell>
          <cell r="DU792">
            <v>0</v>
          </cell>
          <cell r="DV792">
            <v>0</v>
          </cell>
        </row>
        <row r="793">
          <cell r="A793" t="str">
            <v>AFP IntegraDeudores variosR</v>
          </cell>
          <cell r="B793" t="str">
            <v>AFP Integra</v>
          </cell>
          <cell r="C793">
            <v>0</v>
          </cell>
          <cell r="D793" t="str">
            <v>R</v>
          </cell>
          <cell r="E793" t="str">
            <v>Miles USD</v>
          </cell>
          <cell r="F793" t="str">
            <v>Contabilidad</v>
          </cell>
          <cell r="G793" t="str">
            <v>Deudores varios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2557.8219599999998</v>
          </cell>
          <cell r="O793">
            <v>3368.5454299999997</v>
          </cell>
          <cell r="P793">
            <v>1488.9088400000014</v>
          </cell>
          <cell r="Q793">
            <v>3566.7305100000026</v>
          </cell>
          <cell r="R793">
            <v>2250.8337599999995</v>
          </cell>
          <cell r="S793">
            <v>2817.1282300000003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0</v>
          </cell>
          <cell r="AZ793">
            <v>0</v>
          </cell>
          <cell r="BA793">
            <v>0</v>
          </cell>
          <cell r="BB793">
            <v>0</v>
          </cell>
          <cell r="BC793">
            <v>0</v>
          </cell>
          <cell r="BD793">
            <v>0</v>
          </cell>
          <cell r="BE793">
            <v>0</v>
          </cell>
          <cell r="BF793">
            <v>0</v>
          </cell>
          <cell r="BG793">
            <v>0</v>
          </cell>
          <cell r="BH793">
            <v>0</v>
          </cell>
          <cell r="BI793">
            <v>0</v>
          </cell>
          <cell r="BJ793">
            <v>0</v>
          </cell>
          <cell r="BK793">
            <v>0</v>
          </cell>
          <cell r="BL793">
            <v>0</v>
          </cell>
          <cell r="BM793">
            <v>0</v>
          </cell>
          <cell r="BN793">
            <v>0</v>
          </cell>
          <cell r="BO793">
            <v>0</v>
          </cell>
          <cell r="BP793">
            <v>0</v>
          </cell>
          <cell r="BQ793">
            <v>0</v>
          </cell>
          <cell r="BR793">
            <v>0</v>
          </cell>
          <cell r="BS793">
            <v>0</v>
          </cell>
          <cell r="BT793">
            <v>0</v>
          </cell>
          <cell r="BU793">
            <v>0</v>
          </cell>
          <cell r="BV793">
            <v>0</v>
          </cell>
          <cell r="BW793">
            <v>0</v>
          </cell>
          <cell r="BX793">
            <v>0</v>
          </cell>
          <cell r="BY793">
            <v>0</v>
          </cell>
          <cell r="BZ793">
            <v>0</v>
          </cell>
          <cell r="CA793">
            <v>0</v>
          </cell>
          <cell r="CB793">
            <v>0</v>
          </cell>
          <cell r="CC793">
            <v>0</v>
          </cell>
          <cell r="CD793">
            <v>0</v>
          </cell>
          <cell r="CE793">
            <v>0</v>
          </cell>
          <cell r="CF793">
            <v>0</v>
          </cell>
          <cell r="CG793">
            <v>0</v>
          </cell>
          <cell r="CH793">
            <v>0</v>
          </cell>
          <cell r="CI793">
            <v>0</v>
          </cell>
          <cell r="CJ793">
            <v>0</v>
          </cell>
          <cell r="CK793">
            <v>0</v>
          </cell>
          <cell r="CL793">
            <v>0</v>
          </cell>
          <cell r="CM793">
            <v>0</v>
          </cell>
          <cell r="CN793">
            <v>0</v>
          </cell>
          <cell r="CO793">
            <v>0</v>
          </cell>
          <cell r="CP793">
            <v>0</v>
          </cell>
          <cell r="CQ793">
            <v>0</v>
          </cell>
          <cell r="CR793">
            <v>0</v>
          </cell>
          <cell r="CS793">
            <v>0</v>
          </cell>
          <cell r="CT793">
            <v>0</v>
          </cell>
          <cell r="CU793">
            <v>0</v>
          </cell>
          <cell r="CV793">
            <v>0</v>
          </cell>
          <cell r="CW793">
            <v>0</v>
          </cell>
          <cell r="CX793">
            <v>0</v>
          </cell>
          <cell r="CY793">
            <v>0</v>
          </cell>
          <cell r="CZ793">
            <v>0</v>
          </cell>
          <cell r="DA793">
            <v>0</v>
          </cell>
          <cell r="DB793">
            <v>0</v>
          </cell>
          <cell r="DC793">
            <v>0</v>
          </cell>
          <cell r="DD793">
            <v>0</v>
          </cell>
          <cell r="DE793">
            <v>0</v>
          </cell>
          <cell r="DF793">
            <v>0</v>
          </cell>
          <cell r="DG793">
            <v>0</v>
          </cell>
          <cell r="DH793">
            <v>0</v>
          </cell>
          <cell r="DI793">
            <v>0</v>
          </cell>
          <cell r="DJ793">
            <v>0</v>
          </cell>
          <cell r="DK793">
            <v>0</v>
          </cell>
          <cell r="DL793">
            <v>0</v>
          </cell>
          <cell r="DM793">
            <v>0</v>
          </cell>
          <cell r="DN793">
            <v>0</v>
          </cell>
          <cell r="DO793">
            <v>0</v>
          </cell>
          <cell r="DP793">
            <v>0</v>
          </cell>
          <cell r="DQ793">
            <v>0</v>
          </cell>
          <cell r="DR793">
            <v>0</v>
          </cell>
          <cell r="DS793">
            <v>0</v>
          </cell>
          <cell r="DT793">
            <v>0</v>
          </cell>
          <cell r="DU793">
            <v>0</v>
          </cell>
          <cell r="DV793">
            <v>0</v>
          </cell>
        </row>
        <row r="794">
          <cell r="A794" t="str">
            <v>AFP IntegraProvisionesR</v>
          </cell>
          <cell r="B794" t="str">
            <v>AFP Integra</v>
          </cell>
          <cell r="C794">
            <v>0</v>
          </cell>
          <cell r="D794" t="str">
            <v>R</v>
          </cell>
          <cell r="E794" t="str">
            <v>Miles USD</v>
          </cell>
          <cell r="F794" t="str">
            <v>Contabilidad</v>
          </cell>
          <cell r="G794" t="str">
            <v>Provisiones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-1334.9934499999999</v>
          </cell>
          <cell r="O794">
            <v>-908.56376999999998</v>
          </cell>
          <cell r="P794">
            <v>-1340.3569800000005</v>
          </cell>
          <cell r="Q794">
            <v>-907.67714000000103</v>
          </cell>
          <cell r="R794">
            <v>-2337.0356299999999</v>
          </cell>
          <cell r="S794">
            <v>-893.30662999999993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0</v>
          </cell>
          <cell r="AZ794">
            <v>0</v>
          </cell>
          <cell r="BA794">
            <v>0</v>
          </cell>
          <cell r="BB794">
            <v>0</v>
          </cell>
          <cell r="BC794">
            <v>0</v>
          </cell>
          <cell r="BD794">
            <v>0</v>
          </cell>
          <cell r="BE794">
            <v>0</v>
          </cell>
          <cell r="BF794">
            <v>0</v>
          </cell>
          <cell r="BG794">
            <v>0</v>
          </cell>
          <cell r="BH794">
            <v>0</v>
          </cell>
          <cell r="BI794">
            <v>0</v>
          </cell>
          <cell r="BJ794">
            <v>0</v>
          </cell>
          <cell r="BK794">
            <v>0</v>
          </cell>
          <cell r="BL794">
            <v>0</v>
          </cell>
          <cell r="BM794">
            <v>0</v>
          </cell>
          <cell r="BN794">
            <v>0</v>
          </cell>
          <cell r="BO794">
            <v>0</v>
          </cell>
          <cell r="BP794">
            <v>0</v>
          </cell>
          <cell r="BQ794">
            <v>0</v>
          </cell>
          <cell r="BR794">
            <v>0</v>
          </cell>
          <cell r="BS794">
            <v>0</v>
          </cell>
          <cell r="BT794">
            <v>0</v>
          </cell>
          <cell r="BU794">
            <v>0</v>
          </cell>
          <cell r="BV794">
            <v>0</v>
          </cell>
          <cell r="BW794">
            <v>0</v>
          </cell>
          <cell r="BX794">
            <v>0</v>
          </cell>
          <cell r="BY794">
            <v>0</v>
          </cell>
          <cell r="BZ794">
            <v>0</v>
          </cell>
          <cell r="CA794">
            <v>0</v>
          </cell>
          <cell r="CB794">
            <v>0</v>
          </cell>
          <cell r="CC794">
            <v>0</v>
          </cell>
          <cell r="CD794">
            <v>0</v>
          </cell>
          <cell r="CE794">
            <v>0</v>
          </cell>
          <cell r="CF794">
            <v>0</v>
          </cell>
          <cell r="CG794">
            <v>0</v>
          </cell>
          <cell r="CH794">
            <v>0</v>
          </cell>
          <cell r="CI794">
            <v>0</v>
          </cell>
          <cell r="CJ794">
            <v>0</v>
          </cell>
          <cell r="CK794">
            <v>0</v>
          </cell>
          <cell r="CL794">
            <v>0</v>
          </cell>
          <cell r="CM794">
            <v>0</v>
          </cell>
          <cell r="CN794">
            <v>0</v>
          </cell>
          <cell r="CO794">
            <v>0</v>
          </cell>
          <cell r="CP794">
            <v>0</v>
          </cell>
          <cell r="CQ794">
            <v>0</v>
          </cell>
          <cell r="CR794">
            <v>0</v>
          </cell>
          <cell r="CS794">
            <v>0</v>
          </cell>
          <cell r="CT794">
            <v>0</v>
          </cell>
          <cell r="CU794">
            <v>0</v>
          </cell>
          <cell r="CV794">
            <v>0</v>
          </cell>
          <cell r="CW794">
            <v>0</v>
          </cell>
          <cell r="CX794">
            <v>0</v>
          </cell>
          <cell r="CY794">
            <v>0</v>
          </cell>
          <cell r="CZ794">
            <v>0</v>
          </cell>
          <cell r="DA794">
            <v>0</v>
          </cell>
          <cell r="DB794">
            <v>0</v>
          </cell>
          <cell r="DC794">
            <v>0</v>
          </cell>
          <cell r="DD794">
            <v>0</v>
          </cell>
          <cell r="DE794">
            <v>0</v>
          </cell>
          <cell r="DF794">
            <v>0</v>
          </cell>
          <cell r="DG794">
            <v>0</v>
          </cell>
          <cell r="DH794">
            <v>0</v>
          </cell>
          <cell r="DI794">
            <v>0</v>
          </cell>
          <cell r="DJ794">
            <v>0</v>
          </cell>
          <cell r="DK794">
            <v>0</v>
          </cell>
          <cell r="DL794">
            <v>0</v>
          </cell>
          <cell r="DM794">
            <v>0</v>
          </cell>
          <cell r="DN794">
            <v>0</v>
          </cell>
          <cell r="DO794">
            <v>0</v>
          </cell>
          <cell r="DP794">
            <v>0</v>
          </cell>
          <cell r="DQ794">
            <v>0</v>
          </cell>
          <cell r="DR794">
            <v>0</v>
          </cell>
          <cell r="DS794">
            <v>0</v>
          </cell>
          <cell r="DT794">
            <v>0</v>
          </cell>
          <cell r="DU794">
            <v>0</v>
          </cell>
          <cell r="DV794">
            <v>0</v>
          </cell>
        </row>
        <row r="795">
          <cell r="A795" t="str">
            <v>AFP IntegraInventariosR</v>
          </cell>
          <cell r="B795" t="str">
            <v>AFP Integra</v>
          </cell>
          <cell r="C795">
            <v>0</v>
          </cell>
          <cell r="D795" t="str">
            <v>R</v>
          </cell>
          <cell r="E795" t="str">
            <v>Miles USD</v>
          </cell>
          <cell r="F795" t="str">
            <v>Contabilidad</v>
          </cell>
          <cell r="G795" t="str">
            <v>Inventarios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961.88652000000002</v>
          </cell>
          <cell r="O795">
            <v>1151.4038999999998</v>
          </cell>
          <cell r="P795">
            <v>367.295829999999</v>
          </cell>
          <cell r="Q795">
            <v>1160.5183699999995</v>
          </cell>
          <cell r="R795">
            <v>433.02722999999997</v>
          </cell>
          <cell r="S795">
            <v>1131.7744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0</v>
          </cell>
          <cell r="AZ795">
            <v>0</v>
          </cell>
          <cell r="BA795">
            <v>0</v>
          </cell>
          <cell r="BB795">
            <v>0</v>
          </cell>
          <cell r="BC795">
            <v>0</v>
          </cell>
          <cell r="BD795">
            <v>0</v>
          </cell>
          <cell r="BE795">
            <v>0</v>
          </cell>
          <cell r="BF795">
            <v>0</v>
          </cell>
          <cell r="BG795">
            <v>0</v>
          </cell>
          <cell r="BH795">
            <v>0</v>
          </cell>
          <cell r="BI795">
            <v>0</v>
          </cell>
          <cell r="BJ795">
            <v>0</v>
          </cell>
          <cell r="BK795">
            <v>0</v>
          </cell>
          <cell r="BL795">
            <v>0</v>
          </cell>
          <cell r="BM795">
            <v>0</v>
          </cell>
          <cell r="BN795">
            <v>0</v>
          </cell>
          <cell r="BO795">
            <v>0</v>
          </cell>
          <cell r="BP795">
            <v>0</v>
          </cell>
          <cell r="BQ795">
            <v>0</v>
          </cell>
          <cell r="BR795">
            <v>0</v>
          </cell>
          <cell r="BS795">
            <v>0</v>
          </cell>
          <cell r="BT795">
            <v>0</v>
          </cell>
          <cell r="BU795">
            <v>0</v>
          </cell>
          <cell r="BV795">
            <v>0</v>
          </cell>
          <cell r="BW795">
            <v>0</v>
          </cell>
          <cell r="BX795">
            <v>0</v>
          </cell>
          <cell r="BY795">
            <v>0</v>
          </cell>
          <cell r="BZ795">
            <v>0</v>
          </cell>
          <cell r="CA795">
            <v>0</v>
          </cell>
          <cell r="CB795">
            <v>0</v>
          </cell>
          <cell r="CC795">
            <v>0</v>
          </cell>
          <cell r="CD795">
            <v>0</v>
          </cell>
          <cell r="CE795">
            <v>0</v>
          </cell>
          <cell r="CF795">
            <v>0</v>
          </cell>
          <cell r="CG795">
            <v>0</v>
          </cell>
          <cell r="CH795">
            <v>0</v>
          </cell>
          <cell r="CI795">
            <v>0</v>
          </cell>
          <cell r="CJ795">
            <v>0</v>
          </cell>
          <cell r="CK795">
            <v>0</v>
          </cell>
          <cell r="CL795">
            <v>0</v>
          </cell>
          <cell r="CM795">
            <v>0</v>
          </cell>
          <cell r="CN795">
            <v>0</v>
          </cell>
          <cell r="CO795">
            <v>0</v>
          </cell>
          <cell r="CP795">
            <v>0</v>
          </cell>
          <cell r="CQ795">
            <v>0</v>
          </cell>
          <cell r="CR795">
            <v>0</v>
          </cell>
          <cell r="CS795">
            <v>0</v>
          </cell>
          <cell r="CT795">
            <v>0</v>
          </cell>
          <cell r="CU795">
            <v>0</v>
          </cell>
          <cell r="CV795">
            <v>0</v>
          </cell>
          <cell r="CW795">
            <v>0</v>
          </cell>
          <cell r="CX795">
            <v>0</v>
          </cell>
          <cell r="CY795">
            <v>0</v>
          </cell>
          <cell r="CZ795">
            <v>0</v>
          </cell>
          <cell r="DA795">
            <v>0</v>
          </cell>
          <cell r="DB795">
            <v>0</v>
          </cell>
          <cell r="DC795">
            <v>0</v>
          </cell>
          <cell r="DD795">
            <v>0</v>
          </cell>
          <cell r="DE795">
            <v>0</v>
          </cell>
          <cell r="DF795">
            <v>0</v>
          </cell>
          <cell r="DG795">
            <v>0</v>
          </cell>
          <cell r="DH795">
            <v>0</v>
          </cell>
          <cell r="DI795">
            <v>0</v>
          </cell>
          <cell r="DJ795">
            <v>0</v>
          </cell>
          <cell r="DK795">
            <v>0</v>
          </cell>
          <cell r="DL795">
            <v>0</v>
          </cell>
          <cell r="DM795">
            <v>0</v>
          </cell>
          <cell r="DN795">
            <v>0</v>
          </cell>
          <cell r="DO795">
            <v>0</v>
          </cell>
          <cell r="DP795">
            <v>0</v>
          </cell>
          <cell r="DQ795">
            <v>0</v>
          </cell>
          <cell r="DR795">
            <v>0</v>
          </cell>
          <cell r="DS795">
            <v>0</v>
          </cell>
          <cell r="DT795">
            <v>0</v>
          </cell>
          <cell r="DU795">
            <v>0</v>
          </cell>
          <cell r="DV795">
            <v>0</v>
          </cell>
        </row>
        <row r="796">
          <cell r="A796" t="str">
            <v>AFP IntegraBienes realizables y recibos en pagoR</v>
          </cell>
          <cell r="B796" t="str">
            <v>AFP Integra</v>
          </cell>
          <cell r="C796">
            <v>0</v>
          </cell>
          <cell r="D796" t="str">
            <v>R</v>
          </cell>
          <cell r="E796" t="str">
            <v>Miles USD</v>
          </cell>
          <cell r="F796" t="str">
            <v>Contabilidad</v>
          </cell>
          <cell r="G796" t="str">
            <v>Bienes realizables y recibos en pago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0</v>
          </cell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0</v>
          </cell>
          <cell r="AZ796">
            <v>0</v>
          </cell>
          <cell r="BA796">
            <v>0</v>
          </cell>
          <cell r="BB796">
            <v>0</v>
          </cell>
          <cell r="BC796">
            <v>0</v>
          </cell>
          <cell r="BD796">
            <v>0</v>
          </cell>
          <cell r="BE796">
            <v>0</v>
          </cell>
          <cell r="BF796">
            <v>0</v>
          </cell>
          <cell r="BG796">
            <v>0</v>
          </cell>
          <cell r="BH796">
            <v>0</v>
          </cell>
          <cell r="BI796">
            <v>0</v>
          </cell>
          <cell r="BJ796">
            <v>0</v>
          </cell>
          <cell r="BK796">
            <v>0</v>
          </cell>
          <cell r="BL796">
            <v>0</v>
          </cell>
          <cell r="BM796">
            <v>0</v>
          </cell>
          <cell r="BN796">
            <v>0</v>
          </cell>
          <cell r="BO796">
            <v>0</v>
          </cell>
          <cell r="BP796">
            <v>0</v>
          </cell>
          <cell r="BQ796">
            <v>0</v>
          </cell>
          <cell r="BR796">
            <v>0</v>
          </cell>
          <cell r="BS796">
            <v>0</v>
          </cell>
          <cell r="BT796">
            <v>0</v>
          </cell>
          <cell r="BU796">
            <v>0</v>
          </cell>
          <cell r="BV796">
            <v>0</v>
          </cell>
          <cell r="BW796">
            <v>0</v>
          </cell>
          <cell r="BX796">
            <v>0</v>
          </cell>
          <cell r="BY796">
            <v>0</v>
          </cell>
          <cell r="BZ796">
            <v>0</v>
          </cell>
          <cell r="CA796">
            <v>0</v>
          </cell>
          <cell r="CB796">
            <v>0</v>
          </cell>
          <cell r="CC796">
            <v>0</v>
          </cell>
          <cell r="CD796">
            <v>0</v>
          </cell>
          <cell r="CE796">
            <v>0</v>
          </cell>
          <cell r="CF796">
            <v>0</v>
          </cell>
          <cell r="CG796">
            <v>0</v>
          </cell>
          <cell r="CH796">
            <v>0</v>
          </cell>
          <cell r="CI796">
            <v>0</v>
          </cell>
          <cell r="CJ796">
            <v>0</v>
          </cell>
          <cell r="CK796">
            <v>0</v>
          </cell>
          <cell r="CL796">
            <v>0</v>
          </cell>
          <cell r="CM796">
            <v>0</v>
          </cell>
          <cell r="CN796">
            <v>0</v>
          </cell>
          <cell r="CO796">
            <v>0</v>
          </cell>
          <cell r="CP796">
            <v>0</v>
          </cell>
          <cell r="CQ796">
            <v>0</v>
          </cell>
          <cell r="CR796">
            <v>0</v>
          </cell>
          <cell r="CS796">
            <v>0</v>
          </cell>
          <cell r="CT796">
            <v>0</v>
          </cell>
          <cell r="CU796">
            <v>0</v>
          </cell>
          <cell r="CV796">
            <v>0</v>
          </cell>
          <cell r="CW796">
            <v>0</v>
          </cell>
          <cell r="CX796">
            <v>0</v>
          </cell>
          <cell r="CY796">
            <v>0</v>
          </cell>
          <cell r="CZ796">
            <v>0</v>
          </cell>
          <cell r="DA796">
            <v>0</v>
          </cell>
          <cell r="DB796">
            <v>0</v>
          </cell>
          <cell r="DC796">
            <v>0</v>
          </cell>
          <cell r="DD796">
            <v>0</v>
          </cell>
          <cell r="DE796">
            <v>0</v>
          </cell>
          <cell r="DF796">
            <v>0</v>
          </cell>
          <cell r="DG796">
            <v>0</v>
          </cell>
          <cell r="DH796">
            <v>0</v>
          </cell>
          <cell r="DI796">
            <v>0</v>
          </cell>
          <cell r="DJ796">
            <v>0</v>
          </cell>
          <cell r="DK796">
            <v>0</v>
          </cell>
          <cell r="DL796">
            <v>0</v>
          </cell>
          <cell r="DM796">
            <v>0</v>
          </cell>
          <cell r="DN796">
            <v>0</v>
          </cell>
          <cell r="DO796">
            <v>0</v>
          </cell>
          <cell r="DP796">
            <v>0</v>
          </cell>
          <cell r="DQ796">
            <v>0</v>
          </cell>
          <cell r="DR796">
            <v>0</v>
          </cell>
          <cell r="DS796">
            <v>0</v>
          </cell>
          <cell r="DT796">
            <v>0</v>
          </cell>
          <cell r="DU796">
            <v>0</v>
          </cell>
          <cell r="DV796">
            <v>0</v>
          </cell>
        </row>
        <row r="797">
          <cell r="A797" t="str">
            <v>AFP IntegraCostoR</v>
          </cell>
          <cell r="B797" t="str">
            <v>AFP Integra</v>
          </cell>
          <cell r="C797">
            <v>0</v>
          </cell>
          <cell r="D797" t="str">
            <v>R</v>
          </cell>
          <cell r="E797" t="str">
            <v>Miles USD</v>
          </cell>
          <cell r="F797" t="str">
            <v>Contabilidad</v>
          </cell>
          <cell r="G797" t="str">
            <v>Costo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0</v>
          </cell>
          <cell r="AZ797">
            <v>0</v>
          </cell>
          <cell r="BA797">
            <v>0</v>
          </cell>
          <cell r="BB797">
            <v>0</v>
          </cell>
          <cell r="BC797">
            <v>0</v>
          </cell>
          <cell r="BD797">
            <v>0</v>
          </cell>
          <cell r="BE797">
            <v>0</v>
          </cell>
          <cell r="BF797">
            <v>0</v>
          </cell>
          <cell r="BG797">
            <v>0</v>
          </cell>
          <cell r="BH797">
            <v>0</v>
          </cell>
          <cell r="BI797">
            <v>0</v>
          </cell>
          <cell r="BJ797">
            <v>0</v>
          </cell>
          <cell r="BK797">
            <v>0</v>
          </cell>
          <cell r="BL797">
            <v>0</v>
          </cell>
          <cell r="BM797">
            <v>0</v>
          </cell>
          <cell r="BN797">
            <v>0</v>
          </cell>
          <cell r="BO797">
            <v>0</v>
          </cell>
          <cell r="BP797">
            <v>0</v>
          </cell>
          <cell r="BQ797">
            <v>0</v>
          </cell>
          <cell r="BR797">
            <v>0</v>
          </cell>
          <cell r="BS797">
            <v>0</v>
          </cell>
          <cell r="BT797">
            <v>0</v>
          </cell>
          <cell r="BU797">
            <v>0</v>
          </cell>
          <cell r="BV797">
            <v>0</v>
          </cell>
          <cell r="BW797">
            <v>0</v>
          </cell>
          <cell r="BX797">
            <v>0</v>
          </cell>
          <cell r="BY797">
            <v>0</v>
          </cell>
          <cell r="BZ797">
            <v>0</v>
          </cell>
          <cell r="CA797">
            <v>0</v>
          </cell>
          <cell r="CB797">
            <v>0</v>
          </cell>
          <cell r="CC797">
            <v>0</v>
          </cell>
          <cell r="CD797">
            <v>0</v>
          </cell>
          <cell r="CE797">
            <v>0</v>
          </cell>
          <cell r="CF797">
            <v>0</v>
          </cell>
          <cell r="CG797">
            <v>0</v>
          </cell>
          <cell r="CH797">
            <v>0</v>
          </cell>
          <cell r="CI797">
            <v>0</v>
          </cell>
          <cell r="CJ797">
            <v>0</v>
          </cell>
          <cell r="CK797">
            <v>0</v>
          </cell>
          <cell r="CL797">
            <v>0</v>
          </cell>
          <cell r="CM797">
            <v>0</v>
          </cell>
          <cell r="CN797">
            <v>0</v>
          </cell>
          <cell r="CO797">
            <v>0</v>
          </cell>
          <cell r="CP797">
            <v>0</v>
          </cell>
          <cell r="CQ797">
            <v>0</v>
          </cell>
          <cell r="CR797">
            <v>0</v>
          </cell>
          <cell r="CS797">
            <v>0</v>
          </cell>
          <cell r="CT797">
            <v>0</v>
          </cell>
          <cell r="CU797">
            <v>0</v>
          </cell>
          <cell r="CV797">
            <v>0</v>
          </cell>
          <cell r="CW797">
            <v>0</v>
          </cell>
          <cell r="CX797">
            <v>0</v>
          </cell>
          <cell r="CY797">
            <v>0</v>
          </cell>
          <cell r="CZ797">
            <v>0</v>
          </cell>
          <cell r="DA797">
            <v>0</v>
          </cell>
          <cell r="DB797">
            <v>0</v>
          </cell>
          <cell r="DC797">
            <v>0</v>
          </cell>
          <cell r="DD797">
            <v>0</v>
          </cell>
          <cell r="DE797">
            <v>0</v>
          </cell>
          <cell r="DF797">
            <v>0</v>
          </cell>
          <cell r="DG797">
            <v>0</v>
          </cell>
          <cell r="DH797">
            <v>0</v>
          </cell>
          <cell r="DI797">
            <v>0</v>
          </cell>
          <cell r="DJ797">
            <v>0</v>
          </cell>
          <cell r="DK797">
            <v>0</v>
          </cell>
          <cell r="DL797">
            <v>0</v>
          </cell>
          <cell r="DM797">
            <v>0</v>
          </cell>
          <cell r="DN797">
            <v>0</v>
          </cell>
          <cell r="DO797">
            <v>0</v>
          </cell>
          <cell r="DP797">
            <v>0</v>
          </cell>
          <cell r="DQ797">
            <v>0</v>
          </cell>
          <cell r="DR797">
            <v>0</v>
          </cell>
          <cell r="DS797">
            <v>0</v>
          </cell>
          <cell r="DT797">
            <v>0</v>
          </cell>
          <cell r="DU797">
            <v>0</v>
          </cell>
          <cell r="DV797">
            <v>0</v>
          </cell>
        </row>
        <row r="798">
          <cell r="A798" t="str">
            <v>AFP IntegraMenos: provisiónR</v>
          </cell>
          <cell r="B798" t="str">
            <v>AFP Integra</v>
          </cell>
          <cell r="C798">
            <v>0</v>
          </cell>
          <cell r="D798" t="str">
            <v>R</v>
          </cell>
          <cell r="E798" t="str">
            <v>Miles USD</v>
          </cell>
          <cell r="F798" t="str">
            <v>Contabilidad</v>
          </cell>
          <cell r="G798" t="str">
            <v>Menos: provisión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0</v>
          </cell>
          <cell r="AU798">
            <v>0</v>
          </cell>
          <cell r="AV798">
            <v>0</v>
          </cell>
          <cell r="AW798">
            <v>0</v>
          </cell>
          <cell r="AX798">
            <v>0</v>
          </cell>
          <cell r="AY798">
            <v>0</v>
          </cell>
          <cell r="AZ798">
            <v>0</v>
          </cell>
          <cell r="BA798">
            <v>0</v>
          </cell>
          <cell r="BB798">
            <v>0</v>
          </cell>
          <cell r="BC798">
            <v>0</v>
          </cell>
          <cell r="BD798">
            <v>0</v>
          </cell>
          <cell r="BE798">
            <v>0</v>
          </cell>
          <cell r="BF798">
            <v>0</v>
          </cell>
          <cell r="BG798">
            <v>0</v>
          </cell>
          <cell r="BH798">
            <v>0</v>
          </cell>
          <cell r="BI798">
            <v>0</v>
          </cell>
          <cell r="BJ798">
            <v>0</v>
          </cell>
          <cell r="BK798">
            <v>0</v>
          </cell>
          <cell r="BL798">
            <v>0</v>
          </cell>
          <cell r="BM798">
            <v>0</v>
          </cell>
          <cell r="BN798">
            <v>0</v>
          </cell>
          <cell r="BO798">
            <v>0</v>
          </cell>
          <cell r="BP798">
            <v>0</v>
          </cell>
          <cell r="BQ798">
            <v>0</v>
          </cell>
          <cell r="BR798">
            <v>0</v>
          </cell>
          <cell r="BS798">
            <v>0</v>
          </cell>
          <cell r="BT798">
            <v>0</v>
          </cell>
          <cell r="BU798">
            <v>0</v>
          </cell>
          <cell r="BV798">
            <v>0</v>
          </cell>
          <cell r="BW798">
            <v>0</v>
          </cell>
          <cell r="BX798">
            <v>0</v>
          </cell>
          <cell r="BY798">
            <v>0</v>
          </cell>
          <cell r="BZ798">
            <v>0</v>
          </cell>
          <cell r="CA798">
            <v>0</v>
          </cell>
          <cell r="CB798">
            <v>0</v>
          </cell>
          <cell r="CC798">
            <v>0</v>
          </cell>
          <cell r="CD798">
            <v>0</v>
          </cell>
          <cell r="CE798">
            <v>0</v>
          </cell>
          <cell r="CF798">
            <v>0</v>
          </cell>
          <cell r="CG798">
            <v>0</v>
          </cell>
          <cell r="CH798">
            <v>0</v>
          </cell>
          <cell r="CI798">
            <v>0</v>
          </cell>
          <cell r="CJ798">
            <v>0</v>
          </cell>
          <cell r="CK798">
            <v>0</v>
          </cell>
          <cell r="CL798">
            <v>0</v>
          </cell>
          <cell r="CM798">
            <v>0</v>
          </cell>
          <cell r="CN798">
            <v>0</v>
          </cell>
          <cell r="CO798">
            <v>0</v>
          </cell>
          <cell r="CP798">
            <v>0</v>
          </cell>
          <cell r="CQ798">
            <v>0</v>
          </cell>
          <cell r="CR798">
            <v>0</v>
          </cell>
          <cell r="CS798">
            <v>0</v>
          </cell>
          <cell r="CT798">
            <v>0</v>
          </cell>
          <cell r="CU798">
            <v>0</v>
          </cell>
          <cell r="CV798">
            <v>0</v>
          </cell>
          <cell r="CW798">
            <v>0</v>
          </cell>
          <cell r="CX798">
            <v>0</v>
          </cell>
          <cell r="CY798">
            <v>0</v>
          </cell>
          <cell r="CZ798">
            <v>0</v>
          </cell>
          <cell r="DA798">
            <v>0</v>
          </cell>
          <cell r="DB798">
            <v>0</v>
          </cell>
          <cell r="DC798">
            <v>0</v>
          </cell>
          <cell r="DD798">
            <v>0</v>
          </cell>
          <cell r="DE798">
            <v>0</v>
          </cell>
          <cell r="DF798">
            <v>0</v>
          </cell>
          <cell r="DG798">
            <v>0</v>
          </cell>
          <cell r="DH798">
            <v>0</v>
          </cell>
          <cell r="DI798">
            <v>0</v>
          </cell>
          <cell r="DJ798">
            <v>0</v>
          </cell>
          <cell r="DK798">
            <v>0</v>
          </cell>
          <cell r="DL798">
            <v>0</v>
          </cell>
          <cell r="DM798">
            <v>0</v>
          </cell>
          <cell r="DN798">
            <v>0</v>
          </cell>
          <cell r="DO798">
            <v>0</v>
          </cell>
          <cell r="DP798">
            <v>0</v>
          </cell>
          <cell r="DQ798">
            <v>0</v>
          </cell>
          <cell r="DR798">
            <v>0</v>
          </cell>
          <cell r="DS798">
            <v>0</v>
          </cell>
          <cell r="DT798">
            <v>0</v>
          </cell>
          <cell r="DU798">
            <v>0</v>
          </cell>
          <cell r="DV798">
            <v>0</v>
          </cell>
        </row>
        <row r="799">
          <cell r="A799" t="str">
            <v>AFP IntegraDiferidosR</v>
          </cell>
          <cell r="B799" t="str">
            <v>AFP Integra</v>
          </cell>
          <cell r="C799">
            <v>0</v>
          </cell>
          <cell r="D799" t="str">
            <v>R</v>
          </cell>
          <cell r="E799" t="str">
            <v>Miles USD</v>
          </cell>
          <cell r="F799" t="str">
            <v>Contabilidad</v>
          </cell>
          <cell r="G799" t="str">
            <v>Diferidos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8664.1434300000001</v>
          </cell>
          <cell r="O799">
            <v>2212.4516400000002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0</v>
          </cell>
          <cell r="BB799">
            <v>0</v>
          </cell>
          <cell r="BC799">
            <v>0</v>
          </cell>
          <cell r="BD799">
            <v>0</v>
          </cell>
          <cell r="BE799">
            <v>0</v>
          </cell>
          <cell r="BF799">
            <v>0</v>
          </cell>
          <cell r="BG799">
            <v>0</v>
          </cell>
          <cell r="BH799">
            <v>0</v>
          </cell>
          <cell r="BI799">
            <v>0</v>
          </cell>
          <cell r="BJ799">
            <v>0</v>
          </cell>
          <cell r="BK799">
            <v>0</v>
          </cell>
          <cell r="BL799">
            <v>0</v>
          </cell>
          <cell r="BM799">
            <v>0</v>
          </cell>
          <cell r="BN799">
            <v>0</v>
          </cell>
          <cell r="BO799">
            <v>0</v>
          </cell>
          <cell r="BP799">
            <v>0</v>
          </cell>
          <cell r="BQ799">
            <v>0</v>
          </cell>
          <cell r="BR799">
            <v>0</v>
          </cell>
          <cell r="BS799">
            <v>0</v>
          </cell>
          <cell r="BT799">
            <v>0</v>
          </cell>
          <cell r="BU799">
            <v>0</v>
          </cell>
          <cell r="BV799">
            <v>0</v>
          </cell>
          <cell r="BW799">
            <v>0</v>
          </cell>
          <cell r="BX799">
            <v>0</v>
          </cell>
          <cell r="BY799">
            <v>0</v>
          </cell>
          <cell r="BZ799">
            <v>0</v>
          </cell>
          <cell r="CA799">
            <v>0</v>
          </cell>
          <cell r="CB799">
            <v>0</v>
          </cell>
          <cell r="CC799">
            <v>0</v>
          </cell>
          <cell r="CD799">
            <v>0</v>
          </cell>
          <cell r="CE799">
            <v>0</v>
          </cell>
          <cell r="CF799">
            <v>0</v>
          </cell>
          <cell r="CG799">
            <v>0</v>
          </cell>
          <cell r="CH799">
            <v>0</v>
          </cell>
          <cell r="CI799">
            <v>0</v>
          </cell>
          <cell r="CJ799">
            <v>0</v>
          </cell>
          <cell r="CK799">
            <v>0</v>
          </cell>
          <cell r="CL799">
            <v>0</v>
          </cell>
          <cell r="CM799">
            <v>0</v>
          </cell>
          <cell r="CN799">
            <v>0</v>
          </cell>
          <cell r="CO799">
            <v>0</v>
          </cell>
          <cell r="CP799">
            <v>0</v>
          </cell>
          <cell r="CQ799">
            <v>0</v>
          </cell>
          <cell r="CR799">
            <v>0</v>
          </cell>
          <cell r="CS799">
            <v>0</v>
          </cell>
          <cell r="CT799">
            <v>0</v>
          </cell>
          <cell r="CU799">
            <v>0</v>
          </cell>
          <cell r="CV799">
            <v>0</v>
          </cell>
          <cell r="CW799">
            <v>0</v>
          </cell>
          <cell r="CX799">
            <v>0</v>
          </cell>
          <cell r="CY799">
            <v>0</v>
          </cell>
          <cell r="CZ799">
            <v>0</v>
          </cell>
          <cell r="DA799">
            <v>0</v>
          </cell>
          <cell r="DB799">
            <v>0</v>
          </cell>
          <cell r="DC799">
            <v>0</v>
          </cell>
          <cell r="DD799">
            <v>0</v>
          </cell>
          <cell r="DE799">
            <v>0</v>
          </cell>
          <cell r="DF799">
            <v>0</v>
          </cell>
          <cell r="DG799">
            <v>0</v>
          </cell>
          <cell r="DH799">
            <v>0</v>
          </cell>
          <cell r="DI799">
            <v>0</v>
          </cell>
          <cell r="DJ799">
            <v>0</v>
          </cell>
          <cell r="DK799">
            <v>0</v>
          </cell>
          <cell r="DL799">
            <v>0</v>
          </cell>
          <cell r="DM799">
            <v>0</v>
          </cell>
          <cell r="DN799">
            <v>0</v>
          </cell>
          <cell r="DO799">
            <v>0</v>
          </cell>
          <cell r="DP799">
            <v>0</v>
          </cell>
          <cell r="DQ799">
            <v>0</v>
          </cell>
          <cell r="DR799">
            <v>0</v>
          </cell>
          <cell r="DS799">
            <v>0</v>
          </cell>
          <cell r="DT799">
            <v>0</v>
          </cell>
          <cell r="DU799">
            <v>0</v>
          </cell>
          <cell r="DV799">
            <v>0</v>
          </cell>
        </row>
        <row r="800">
          <cell r="A800" t="str">
            <v>AFP IntegraGastos pagados por anticipadoR</v>
          </cell>
          <cell r="B800" t="str">
            <v>AFP Integra</v>
          </cell>
          <cell r="C800">
            <v>0</v>
          </cell>
          <cell r="D800" t="str">
            <v>R</v>
          </cell>
          <cell r="E800" t="str">
            <v>Miles USD</v>
          </cell>
          <cell r="F800" t="str">
            <v>Contabilidad</v>
          </cell>
          <cell r="G800" t="str">
            <v>Gastos pagados por anticipado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1110.4860300000003</v>
          </cell>
          <cell r="O800">
            <v>939.91273000000001</v>
          </cell>
          <cell r="P800">
            <v>990.04988999999955</v>
          </cell>
          <cell r="Q800">
            <v>881.52071000000103</v>
          </cell>
          <cell r="R800">
            <v>889.80347000000245</v>
          </cell>
          <cell r="S800">
            <v>745.48662999999999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  <cell r="AY800">
            <v>0</v>
          </cell>
          <cell r="AZ800">
            <v>0</v>
          </cell>
          <cell r="BA800">
            <v>0</v>
          </cell>
          <cell r="BB800">
            <v>0</v>
          </cell>
          <cell r="BC800">
            <v>0</v>
          </cell>
          <cell r="BD800">
            <v>0</v>
          </cell>
          <cell r="BE800">
            <v>0</v>
          </cell>
          <cell r="BF800">
            <v>0</v>
          </cell>
          <cell r="BG800">
            <v>0</v>
          </cell>
          <cell r="BH800">
            <v>0</v>
          </cell>
          <cell r="BI800">
            <v>0</v>
          </cell>
          <cell r="BJ800">
            <v>0</v>
          </cell>
          <cell r="BK800">
            <v>0</v>
          </cell>
          <cell r="BL800">
            <v>0</v>
          </cell>
          <cell r="BM800">
            <v>0</v>
          </cell>
          <cell r="BN800">
            <v>0</v>
          </cell>
          <cell r="BO800">
            <v>0</v>
          </cell>
          <cell r="BP800">
            <v>0</v>
          </cell>
          <cell r="BQ800">
            <v>0</v>
          </cell>
          <cell r="BR800">
            <v>0</v>
          </cell>
          <cell r="BS800">
            <v>0</v>
          </cell>
          <cell r="BT800">
            <v>0</v>
          </cell>
          <cell r="BU800">
            <v>0</v>
          </cell>
          <cell r="BV800">
            <v>0</v>
          </cell>
          <cell r="BW800">
            <v>0</v>
          </cell>
          <cell r="BX800">
            <v>0</v>
          </cell>
          <cell r="BY800">
            <v>0</v>
          </cell>
          <cell r="BZ800">
            <v>0</v>
          </cell>
          <cell r="CA800">
            <v>0</v>
          </cell>
          <cell r="CB800">
            <v>0</v>
          </cell>
          <cell r="CC800">
            <v>0</v>
          </cell>
          <cell r="CD800">
            <v>0</v>
          </cell>
          <cell r="CE800">
            <v>0</v>
          </cell>
          <cell r="CF800">
            <v>0</v>
          </cell>
          <cell r="CG800">
            <v>0</v>
          </cell>
          <cell r="CH800">
            <v>0</v>
          </cell>
          <cell r="CI800">
            <v>0</v>
          </cell>
          <cell r="CJ800">
            <v>0</v>
          </cell>
          <cell r="CK800">
            <v>0</v>
          </cell>
          <cell r="CL800">
            <v>0</v>
          </cell>
          <cell r="CM800">
            <v>0</v>
          </cell>
          <cell r="CN800">
            <v>0</v>
          </cell>
          <cell r="CO800">
            <v>0</v>
          </cell>
          <cell r="CP800">
            <v>0</v>
          </cell>
          <cell r="CQ800">
            <v>0</v>
          </cell>
          <cell r="CR800">
            <v>0</v>
          </cell>
          <cell r="CS800">
            <v>0</v>
          </cell>
          <cell r="CT800">
            <v>0</v>
          </cell>
          <cell r="CU800">
            <v>0</v>
          </cell>
          <cell r="CV800">
            <v>0</v>
          </cell>
          <cell r="CW800">
            <v>0</v>
          </cell>
          <cell r="CX800">
            <v>0</v>
          </cell>
          <cell r="CY800">
            <v>0</v>
          </cell>
          <cell r="CZ800">
            <v>0</v>
          </cell>
          <cell r="DA800">
            <v>0</v>
          </cell>
          <cell r="DB800">
            <v>0</v>
          </cell>
          <cell r="DC800">
            <v>0</v>
          </cell>
          <cell r="DD800">
            <v>0</v>
          </cell>
          <cell r="DE800">
            <v>0</v>
          </cell>
          <cell r="DF800">
            <v>0</v>
          </cell>
          <cell r="DG800">
            <v>0</v>
          </cell>
          <cell r="DH800">
            <v>0</v>
          </cell>
          <cell r="DI800">
            <v>0</v>
          </cell>
          <cell r="DJ800">
            <v>0</v>
          </cell>
          <cell r="DK800">
            <v>0</v>
          </cell>
          <cell r="DL800">
            <v>0</v>
          </cell>
          <cell r="DM800">
            <v>0</v>
          </cell>
          <cell r="DN800">
            <v>0</v>
          </cell>
          <cell r="DO800">
            <v>0</v>
          </cell>
          <cell r="DP800">
            <v>0</v>
          </cell>
          <cell r="DQ800">
            <v>0</v>
          </cell>
          <cell r="DR800">
            <v>0</v>
          </cell>
          <cell r="DS800">
            <v>0</v>
          </cell>
          <cell r="DT800">
            <v>0</v>
          </cell>
          <cell r="DU800">
            <v>0</v>
          </cell>
          <cell r="DV800">
            <v>0</v>
          </cell>
        </row>
        <row r="801">
          <cell r="A801" t="str">
            <v>AFP IntegraCargos diferidosR</v>
          </cell>
          <cell r="B801" t="str">
            <v>AFP Integra</v>
          </cell>
          <cell r="C801">
            <v>0</v>
          </cell>
          <cell r="D801" t="str">
            <v>R</v>
          </cell>
          <cell r="E801" t="str">
            <v>Miles USD</v>
          </cell>
          <cell r="F801" t="str">
            <v>Contabilidad</v>
          </cell>
          <cell r="G801" t="str">
            <v>Cargos diferidos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A801">
            <v>0</v>
          </cell>
          <cell r="BB801">
            <v>0</v>
          </cell>
          <cell r="BC801">
            <v>0</v>
          </cell>
          <cell r="BD801">
            <v>0</v>
          </cell>
          <cell r="BE801">
            <v>0</v>
          </cell>
          <cell r="BF801">
            <v>0</v>
          </cell>
          <cell r="BG801">
            <v>0</v>
          </cell>
          <cell r="BH801">
            <v>0</v>
          </cell>
          <cell r="BI801">
            <v>0</v>
          </cell>
          <cell r="BJ801">
            <v>0</v>
          </cell>
          <cell r="BK801">
            <v>0</v>
          </cell>
          <cell r="BL801">
            <v>0</v>
          </cell>
          <cell r="BM801">
            <v>0</v>
          </cell>
          <cell r="BN801">
            <v>0</v>
          </cell>
          <cell r="BO801">
            <v>0</v>
          </cell>
          <cell r="BP801">
            <v>0</v>
          </cell>
          <cell r="BQ801">
            <v>0</v>
          </cell>
          <cell r="BR801">
            <v>0</v>
          </cell>
          <cell r="BS801">
            <v>0</v>
          </cell>
          <cell r="BT801">
            <v>0</v>
          </cell>
          <cell r="BU801">
            <v>0</v>
          </cell>
          <cell r="BV801">
            <v>0</v>
          </cell>
          <cell r="BW801">
            <v>0</v>
          </cell>
          <cell r="BX801">
            <v>0</v>
          </cell>
          <cell r="BY801">
            <v>0</v>
          </cell>
          <cell r="BZ801">
            <v>0</v>
          </cell>
          <cell r="CA801">
            <v>0</v>
          </cell>
          <cell r="CB801">
            <v>0</v>
          </cell>
          <cell r="CC801">
            <v>0</v>
          </cell>
          <cell r="CD801">
            <v>0</v>
          </cell>
          <cell r="CE801">
            <v>0</v>
          </cell>
          <cell r="CF801">
            <v>0</v>
          </cell>
          <cell r="CG801">
            <v>0</v>
          </cell>
          <cell r="CH801">
            <v>0</v>
          </cell>
          <cell r="CI801">
            <v>0</v>
          </cell>
          <cell r="CJ801">
            <v>0</v>
          </cell>
          <cell r="CK801">
            <v>0</v>
          </cell>
          <cell r="CL801">
            <v>0</v>
          </cell>
          <cell r="CM801">
            <v>0</v>
          </cell>
          <cell r="CN801">
            <v>0</v>
          </cell>
          <cell r="CO801">
            <v>0</v>
          </cell>
          <cell r="CP801">
            <v>0</v>
          </cell>
          <cell r="CQ801">
            <v>0</v>
          </cell>
          <cell r="CR801">
            <v>0</v>
          </cell>
          <cell r="CS801">
            <v>0</v>
          </cell>
          <cell r="CT801">
            <v>0</v>
          </cell>
          <cell r="CU801">
            <v>0</v>
          </cell>
          <cell r="CV801">
            <v>0</v>
          </cell>
          <cell r="CW801">
            <v>0</v>
          </cell>
          <cell r="CX801">
            <v>0</v>
          </cell>
          <cell r="CY801">
            <v>0</v>
          </cell>
          <cell r="CZ801">
            <v>0</v>
          </cell>
          <cell r="DA801">
            <v>0</v>
          </cell>
          <cell r="DB801">
            <v>0</v>
          </cell>
          <cell r="DC801">
            <v>0</v>
          </cell>
          <cell r="DD801">
            <v>0</v>
          </cell>
          <cell r="DE801">
            <v>0</v>
          </cell>
          <cell r="DF801">
            <v>0</v>
          </cell>
          <cell r="DG801">
            <v>0</v>
          </cell>
          <cell r="DH801">
            <v>0</v>
          </cell>
          <cell r="DI801">
            <v>0</v>
          </cell>
          <cell r="DJ801">
            <v>0</v>
          </cell>
          <cell r="DK801">
            <v>0</v>
          </cell>
          <cell r="DL801">
            <v>0</v>
          </cell>
          <cell r="DM801">
            <v>0</v>
          </cell>
          <cell r="DN801">
            <v>0</v>
          </cell>
          <cell r="DO801">
            <v>0</v>
          </cell>
          <cell r="DP801">
            <v>0</v>
          </cell>
          <cell r="DQ801">
            <v>0</v>
          </cell>
          <cell r="DR801">
            <v>0</v>
          </cell>
          <cell r="DS801">
            <v>0</v>
          </cell>
          <cell r="DT801">
            <v>0</v>
          </cell>
          <cell r="DU801">
            <v>0</v>
          </cell>
          <cell r="DV801">
            <v>0</v>
          </cell>
        </row>
        <row r="802">
          <cell r="A802" t="str">
            <v>AFP IntegraCargos por corrección monetaria diferidaR</v>
          </cell>
          <cell r="B802" t="str">
            <v>AFP Integra</v>
          </cell>
          <cell r="C802">
            <v>0</v>
          </cell>
          <cell r="D802" t="str">
            <v>R</v>
          </cell>
          <cell r="E802" t="str">
            <v>Miles USD</v>
          </cell>
          <cell r="F802" t="str">
            <v>Contabilidad</v>
          </cell>
          <cell r="G802" t="str">
            <v>Cargos por corrección monetaria diferida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BV802">
            <v>0</v>
          </cell>
          <cell r="BW802">
            <v>0</v>
          </cell>
          <cell r="BX802">
            <v>0</v>
          </cell>
          <cell r="BY802">
            <v>0</v>
          </cell>
          <cell r="BZ802">
            <v>0</v>
          </cell>
          <cell r="CA802">
            <v>0</v>
          </cell>
          <cell r="CB802">
            <v>0</v>
          </cell>
          <cell r="CC802">
            <v>0</v>
          </cell>
          <cell r="CD802">
            <v>0</v>
          </cell>
          <cell r="CE802">
            <v>0</v>
          </cell>
          <cell r="CF802">
            <v>0</v>
          </cell>
          <cell r="CG802">
            <v>0</v>
          </cell>
          <cell r="CH802">
            <v>0</v>
          </cell>
          <cell r="CI802">
            <v>0</v>
          </cell>
          <cell r="CJ802">
            <v>0</v>
          </cell>
          <cell r="CK802">
            <v>0</v>
          </cell>
          <cell r="CL802">
            <v>0</v>
          </cell>
          <cell r="CM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0</v>
          </cell>
          <cell r="CR802">
            <v>0</v>
          </cell>
          <cell r="CS802">
            <v>0</v>
          </cell>
          <cell r="CT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B802">
            <v>0</v>
          </cell>
          <cell r="DC802">
            <v>0</v>
          </cell>
          <cell r="DD802">
            <v>0</v>
          </cell>
          <cell r="DE802">
            <v>0</v>
          </cell>
          <cell r="DF802">
            <v>0</v>
          </cell>
          <cell r="DG802">
            <v>0</v>
          </cell>
          <cell r="DH802">
            <v>0</v>
          </cell>
          <cell r="DI802">
            <v>0</v>
          </cell>
          <cell r="DJ802">
            <v>0</v>
          </cell>
          <cell r="DK802">
            <v>0</v>
          </cell>
          <cell r="DL802">
            <v>0</v>
          </cell>
          <cell r="DM802">
            <v>0</v>
          </cell>
          <cell r="DN802">
            <v>0</v>
          </cell>
          <cell r="DO802">
            <v>0</v>
          </cell>
          <cell r="DP802">
            <v>0</v>
          </cell>
          <cell r="DQ802">
            <v>0</v>
          </cell>
          <cell r="DR802">
            <v>0</v>
          </cell>
          <cell r="DS802">
            <v>0</v>
          </cell>
          <cell r="DT802">
            <v>0</v>
          </cell>
          <cell r="DU802">
            <v>0</v>
          </cell>
          <cell r="DV802">
            <v>0</v>
          </cell>
        </row>
        <row r="803">
          <cell r="A803" t="str">
            <v>AFP IntegraImpuesto diferido débitoR</v>
          </cell>
          <cell r="B803" t="str">
            <v>AFP Integra</v>
          </cell>
          <cell r="C803">
            <v>0</v>
          </cell>
          <cell r="D803" t="str">
            <v>R</v>
          </cell>
          <cell r="E803" t="str">
            <v>Miles USD</v>
          </cell>
          <cell r="F803" t="str">
            <v>Contabilidad</v>
          </cell>
          <cell r="G803" t="str">
            <v>Impuesto diferido débito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7553.6574000000001</v>
          </cell>
          <cell r="O803">
            <v>1272.53891</v>
          </cell>
          <cell r="P803">
            <v>8449.2907300000024</v>
          </cell>
          <cell r="Q803">
            <v>1273.1315100000002</v>
          </cell>
          <cell r="R803">
            <v>8309.7074100000009</v>
          </cell>
          <cell r="S803">
            <v>1397.50296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  <cell r="AZ803">
            <v>0</v>
          </cell>
          <cell r="BA803">
            <v>0</v>
          </cell>
          <cell r="BB803">
            <v>0</v>
          </cell>
          <cell r="BC803">
            <v>0</v>
          </cell>
          <cell r="BD803">
            <v>0</v>
          </cell>
          <cell r="BE803">
            <v>0</v>
          </cell>
          <cell r="BF803">
            <v>0</v>
          </cell>
          <cell r="BG803">
            <v>0</v>
          </cell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0</v>
          </cell>
          <cell r="BN803">
            <v>0</v>
          </cell>
          <cell r="BO803">
            <v>0</v>
          </cell>
          <cell r="BP803">
            <v>0</v>
          </cell>
          <cell r="BQ803">
            <v>0</v>
          </cell>
          <cell r="BR803">
            <v>0</v>
          </cell>
          <cell r="BS803">
            <v>0</v>
          </cell>
          <cell r="BT803">
            <v>0</v>
          </cell>
          <cell r="BU803">
            <v>0</v>
          </cell>
          <cell r="BV803">
            <v>0</v>
          </cell>
          <cell r="BW803">
            <v>0</v>
          </cell>
          <cell r="BX803">
            <v>0</v>
          </cell>
          <cell r="BY803">
            <v>0</v>
          </cell>
          <cell r="BZ803">
            <v>0</v>
          </cell>
          <cell r="CA803">
            <v>0</v>
          </cell>
          <cell r="CB803">
            <v>0</v>
          </cell>
          <cell r="CC803">
            <v>0</v>
          </cell>
          <cell r="CD803">
            <v>0</v>
          </cell>
          <cell r="CE803">
            <v>0</v>
          </cell>
          <cell r="CF803">
            <v>0</v>
          </cell>
          <cell r="CG803">
            <v>0</v>
          </cell>
          <cell r="CH803">
            <v>0</v>
          </cell>
          <cell r="CI803">
            <v>0</v>
          </cell>
          <cell r="CJ803">
            <v>0</v>
          </cell>
          <cell r="CK803">
            <v>0</v>
          </cell>
          <cell r="CL803">
            <v>0</v>
          </cell>
          <cell r="CM803">
            <v>0</v>
          </cell>
          <cell r="CN803">
            <v>0</v>
          </cell>
          <cell r="CO803">
            <v>0</v>
          </cell>
          <cell r="CP803">
            <v>0</v>
          </cell>
          <cell r="CQ803">
            <v>0</v>
          </cell>
          <cell r="CR803">
            <v>0</v>
          </cell>
          <cell r="CS803">
            <v>0</v>
          </cell>
          <cell r="CT803">
            <v>0</v>
          </cell>
          <cell r="CU803">
            <v>0</v>
          </cell>
          <cell r="CV803">
            <v>0</v>
          </cell>
          <cell r="CW803">
            <v>0</v>
          </cell>
          <cell r="CX803">
            <v>0</v>
          </cell>
          <cell r="CY803">
            <v>0</v>
          </cell>
          <cell r="CZ803">
            <v>0</v>
          </cell>
          <cell r="DA803">
            <v>0</v>
          </cell>
          <cell r="DB803">
            <v>0</v>
          </cell>
          <cell r="DC803">
            <v>0</v>
          </cell>
          <cell r="DD803">
            <v>0</v>
          </cell>
          <cell r="DE803">
            <v>0</v>
          </cell>
          <cell r="DF803">
            <v>0</v>
          </cell>
          <cell r="DG803">
            <v>0</v>
          </cell>
          <cell r="DH803">
            <v>0</v>
          </cell>
          <cell r="DI803">
            <v>0</v>
          </cell>
          <cell r="DJ803">
            <v>0</v>
          </cell>
          <cell r="DK803">
            <v>0</v>
          </cell>
          <cell r="DL803">
            <v>0</v>
          </cell>
          <cell r="DM803">
            <v>0</v>
          </cell>
          <cell r="DN803">
            <v>0</v>
          </cell>
          <cell r="DO803">
            <v>0</v>
          </cell>
          <cell r="DP803">
            <v>0</v>
          </cell>
          <cell r="DQ803">
            <v>0</v>
          </cell>
          <cell r="DR803">
            <v>0</v>
          </cell>
          <cell r="DS803">
            <v>0</v>
          </cell>
          <cell r="DT803">
            <v>0</v>
          </cell>
          <cell r="DU803">
            <v>0</v>
          </cell>
          <cell r="DV803">
            <v>0</v>
          </cell>
        </row>
        <row r="804">
          <cell r="A804" t="str">
            <v>AFP IntegraTotal Activo CorrienteR</v>
          </cell>
          <cell r="B804" t="str">
            <v>AFP Integra</v>
          </cell>
          <cell r="C804">
            <v>0</v>
          </cell>
          <cell r="D804" t="str">
            <v>R</v>
          </cell>
          <cell r="E804" t="str">
            <v>Miles USD</v>
          </cell>
          <cell r="F804" t="str">
            <v>Contabilidad</v>
          </cell>
          <cell r="G804" t="str">
            <v>Total Activo Corriente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354992.33095999999</v>
          </cell>
          <cell r="O804">
            <v>369770.57112999994</v>
          </cell>
          <cell r="P804">
            <v>342605.63698000059</v>
          </cell>
          <cell r="Q804">
            <v>422599.66961000086</v>
          </cell>
          <cell r="R804">
            <v>356877.42407000001</v>
          </cell>
          <cell r="S804">
            <v>457991.25609999994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AZ804">
            <v>0</v>
          </cell>
          <cell r="BA804">
            <v>0</v>
          </cell>
          <cell r="BB804">
            <v>0</v>
          </cell>
          <cell r="BC804">
            <v>0</v>
          </cell>
          <cell r="BD804">
            <v>0</v>
          </cell>
          <cell r="BE804">
            <v>0</v>
          </cell>
          <cell r="BF804">
            <v>0</v>
          </cell>
          <cell r="BG804">
            <v>0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0</v>
          </cell>
          <cell r="BR804">
            <v>0</v>
          </cell>
          <cell r="BS804">
            <v>0</v>
          </cell>
          <cell r="BT804">
            <v>0</v>
          </cell>
          <cell r="BU804">
            <v>0</v>
          </cell>
          <cell r="BV804">
            <v>0</v>
          </cell>
          <cell r="BW804">
            <v>0</v>
          </cell>
          <cell r="BX804">
            <v>0</v>
          </cell>
          <cell r="BY804">
            <v>0</v>
          </cell>
          <cell r="BZ804">
            <v>0</v>
          </cell>
          <cell r="CA804">
            <v>0</v>
          </cell>
          <cell r="CB804">
            <v>0</v>
          </cell>
          <cell r="CC804">
            <v>0</v>
          </cell>
          <cell r="CD804">
            <v>0</v>
          </cell>
          <cell r="CE804">
            <v>0</v>
          </cell>
          <cell r="CF804">
            <v>0</v>
          </cell>
          <cell r="CG804">
            <v>0</v>
          </cell>
          <cell r="CH804">
            <v>0</v>
          </cell>
          <cell r="CI804">
            <v>0</v>
          </cell>
          <cell r="CJ804">
            <v>0</v>
          </cell>
          <cell r="CK804">
            <v>0</v>
          </cell>
          <cell r="CL804">
            <v>0</v>
          </cell>
          <cell r="CM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0</v>
          </cell>
          <cell r="CR804">
            <v>0</v>
          </cell>
          <cell r="CS804">
            <v>0</v>
          </cell>
          <cell r="CT804">
            <v>0</v>
          </cell>
          <cell r="CU804">
            <v>0</v>
          </cell>
          <cell r="CV804">
            <v>0</v>
          </cell>
          <cell r="CW804">
            <v>0</v>
          </cell>
          <cell r="CX804">
            <v>0</v>
          </cell>
          <cell r="CY804">
            <v>0</v>
          </cell>
          <cell r="CZ804">
            <v>0</v>
          </cell>
          <cell r="DA804">
            <v>0</v>
          </cell>
          <cell r="DB804">
            <v>0</v>
          </cell>
          <cell r="DC804">
            <v>0</v>
          </cell>
          <cell r="DD804">
            <v>0</v>
          </cell>
          <cell r="DE804">
            <v>0</v>
          </cell>
          <cell r="DF804">
            <v>0</v>
          </cell>
          <cell r="DG804">
            <v>0</v>
          </cell>
          <cell r="DH804">
            <v>0</v>
          </cell>
          <cell r="DI804">
            <v>0</v>
          </cell>
          <cell r="DJ804">
            <v>0</v>
          </cell>
          <cell r="DK804">
            <v>0</v>
          </cell>
          <cell r="DL804">
            <v>0</v>
          </cell>
          <cell r="DM804">
            <v>0</v>
          </cell>
          <cell r="DN804">
            <v>0</v>
          </cell>
          <cell r="DO804">
            <v>0</v>
          </cell>
          <cell r="DP804">
            <v>0</v>
          </cell>
          <cell r="DQ804">
            <v>0</v>
          </cell>
          <cell r="DR804">
            <v>0</v>
          </cell>
          <cell r="DS804">
            <v>0</v>
          </cell>
          <cell r="DT804">
            <v>0</v>
          </cell>
          <cell r="DU804">
            <v>0</v>
          </cell>
          <cell r="DV804">
            <v>0</v>
          </cell>
        </row>
        <row r="805">
          <cell r="A805" t="str">
            <v>AFP IntegraInversiones R</v>
          </cell>
          <cell r="B805" t="str">
            <v>AFP Integra</v>
          </cell>
          <cell r="C805">
            <v>0</v>
          </cell>
          <cell r="D805" t="str">
            <v>R</v>
          </cell>
          <cell r="E805" t="str">
            <v>Miles USD</v>
          </cell>
          <cell r="F805" t="str">
            <v>Contabilidad</v>
          </cell>
          <cell r="G805" t="str">
            <v xml:space="preserve">Inversiones 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463.63468</v>
          </cell>
          <cell r="O805">
            <v>1096.3553200000001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0</v>
          </cell>
          <cell r="AQ805">
            <v>0</v>
          </cell>
          <cell r="AR805">
            <v>0</v>
          </cell>
          <cell r="AS805">
            <v>0</v>
          </cell>
          <cell r="AT805">
            <v>0</v>
          </cell>
          <cell r="AU805">
            <v>0</v>
          </cell>
          <cell r="AV805">
            <v>0</v>
          </cell>
          <cell r="AW805">
            <v>0</v>
          </cell>
          <cell r="AX805">
            <v>0</v>
          </cell>
          <cell r="AY805">
            <v>0</v>
          </cell>
          <cell r="AZ805">
            <v>0</v>
          </cell>
          <cell r="BA805">
            <v>0</v>
          </cell>
          <cell r="BB805">
            <v>0</v>
          </cell>
          <cell r="BC805">
            <v>0</v>
          </cell>
          <cell r="BD805">
            <v>0</v>
          </cell>
          <cell r="BE805">
            <v>0</v>
          </cell>
          <cell r="BF805">
            <v>0</v>
          </cell>
          <cell r="BG805">
            <v>0</v>
          </cell>
          <cell r="BH805">
            <v>0</v>
          </cell>
          <cell r="BI805">
            <v>0</v>
          </cell>
          <cell r="BJ805">
            <v>0</v>
          </cell>
          <cell r="BK805">
            <v>0</v>
          </cell>
          <cell r="BL805">
            <v>0</v>
          </cell>
          <cell r="BM805">
            <v>0</v>
          </cell>
          <cell r="BN805">
            <v>0</v>
          </cell>
          <cell r="BO805">
            <v>0</v>
          </cell>
          <cell r="BP805">
            <v>0</v>
          </cell>
          <cell r="BQ805">
            <v>0</v>
          </cell>
          <cell r="BR805">
            <v>0</v>
          </cell>
          <cell r="BS805">
            <v>0</v>
          </cell>
          <cell r="BT805">
            <v>0</v>
          </cell>
          <cell r="BU805">
            <v>0</v>
          </cell>
          <cell r="BV805">
            <v>0</v>
          </cell>
          <cell r="BW805">
            <v>0</v>
          </cell>
          <cell r="BX805">
            <v>0</v>
          </cell>
          <cell r="BY805">
            <v>0</v>
          </cell>
          <cell r="BZ805">
            <v>0</v>
          </cell>
          <cell r="CA805">
            <v>0</v>
          </cell>
          <cell r="CB805">
            <v>0</v>
          </cell>
          <cell r="CC805">
            <v>0</v>
          </cell>
          <cell r="CD805">
            <v>0</v>
          </cell>
          <cell r="CE805">
            <v>0</v>
          </cell>
          <cell r="CF805">
            <v>0</v>
          </cell>
          <cell r="CG805">
            <v>0</v>
          </cell>
          <cell r="CH805">
            <v>0</v>
          </cell>
          <cell r="CI805">
            <v>0</v>
          </cell>
          <cell r="CJ805">
            <v>0</v>
          </cell>
          <cell r="CK805">
            <v>0</v>
          </cell>
          <cell r="CL805">
            <v>0</v>
          </cell>
          <cell r="CM805">
            <v>0</v>
          </cell>
          <cell r="CN805">
            <v>0</v>
          </cell>
          <cell r="CO805">
            <v>0</v>
          </cell>
          <cell r="CP805">
            <v>0</v>
          </cell>
          <cell r="CQ805">
            <v>0</v>
          </cell>
          <cell r="CR805">
            <v>0</v>
          </cell>
          <cell r="CS805">
            <v>0</v>
          </cell>
          <cell r="CT805">
            <v>0</v>
          </cell>
          <cell r="CU805">
            <v>0</v>
          </cell>
          <cell r="CV805">
            <v>0</v>
          </cell>
          <cell r="CW805">
            <v>0</v>
          </cell>
          <cell r="CX805">
            <v>0</v>
          </cell>
          <cell r="CY805">
            <v>0</v>
          </cell>
          <cell r="CZ805">
            <v>0</v>
          </cell>
          <cell r="DA805">
            <v>0</v>
          </cell>
          <cell r="DB805">
            <v>0</v>
          </cell>
          <cell r="DC805">
            <v>0</v>
          </cell>
          <cell r="DD805">
            <v>0</v>
          </cell>
          <cell r="DE805">
            <v>0</v>
          </cell>
          <cell r="DF805">
            <v>0</v>
          </cell>
          <cell r="DG805">
            <v>0</v>
          </cell>
          <cell r="DH805">
            <v>0</v>
          </cell>
          <cell r="DI805">
            <v>0</v>
          </cell>
          <cell r="DJ805">
            <v>0</v>
          </cell>
          <cell r="DK805">
            <v>0</v>
          </cell>
          <cell r="DL805">
            <v>0</v>
          </cell>
          <cell r="DM805">
            <v>0</v>
          </cell>
          <cell r="DN805">
            <v>0</v>
          </cell>
          <cell r="DO805">
            <v>0</v>
          </cell>
          <cell r="DP805">
            <v>0</v>
          </cell>
          <cell r="DQ805">
            <v>0</v>
          </cell>
          <cell r="DR805">
            <v>0</v>
          </cell>
          <cell r="DS805">
            <v>0</v>
          </cell>
          <cell r="DT805">
            <v>0</v>
          </cell>
          <cell r="DU805">
            <v>0</v>
          </cell>
          <cell r="DV805">
            <v>0</v>
          </cell>
        </row>
        <row r="806">
          <cell r="A806" t="str">
            <v>AFP IntegraInversiones para mantener hasta el vencimientoR</v>
          </cell>
          <cell r="B806" t="str">
            <v>AFP Integra</v>
          </cell>
          <cell r="C806">
            <v>0</v>
          </cell>
          <cell r="D806" t="str">
            <v>R</v>
          </cell>
          <cell r="E806" t="str">
            <v>Miles USD</v>
          </cell>
          <cell r="F806" t="str">
            <v>Contabilidad</v>
          </cell>
          <cell r="G806" t="str">
            <v>Inversiones para mantener hasta el vencimiento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BV806">
            <v>0</v>
          </cell>
          <cell r="BW806">
            <v>0</v>
          </cell>
          <cell r="BX806">
            <v>0</v>
          </cell>
          <cell r="BY806">
            <v>0</v>
          </cell>
          <cell r="BZ806">
            <v>0</v>
          </cell>
          <cell r="CA806">
            <v>0</v>
          </cell>
          <cell r="CB806">
            <v>0</v>
          </cell>
          <cell r="CC806">
            <v>0</v>
          </cell>
          <cell r="CD806">
            <v>0</v>
          </cell>
          <cell r="CE806">
            <v>0</v>
          </cell>
          <cell r="CF806">
            <v>0</v>
          </cell>
          <cell r="CG806">
            <v>0</v>
          </cell>
          <cell r="CH806">
            <v>0</v>
          </cell>
          <cell r="CI806">
            <v>0</v>
          </cell>
          <cell r="CJ806">
            <v>0</v>
          </cell>
          <cell r="CK806">
            <v>0</v>
          </cell>
          <cell r="CL806">
            <v>0</v>
          </cell>
          <cell r="CM806">
            <v>0</v>
          </cell>
          <cell r="CN806">
            <v>0</v>
          </cell>
          <cell r="CO806">
            <v>0</v>
          </cell>
          <cell r="CP806">
            <v>0</v>
          </cell>
          <cell r="CQ806">
            <v>0</v>
          </cell>
          <cell r="CR806">
            <v>0</v>
          </cell>
          <cell r="CS806">
            <v>0</v>
          </cell>
          <cell r="CT806">
            <v>0</v>
          </cell>
          <cell r="CU806">
            <v>0</v>
          </cell>
          <cell r="CV806">
            <v>0</v>
          </cell>
          <cell r="CW806">
            <v>0</v>
          </cell>
          <cell r="CX806">
            <v>0</v>
          </cell>
          <cell r="CY806">
            <v>0</v>
          </cell>
          <cell r="CZ806">
            <v>0</v>
          </cell>
          <cell r="DA806">
            <v>0</v>
          </cell>
          <cell r="DB806">
            <v>0</v>
          </cell>
          <cell r="DC806">
            <v>0</v>
          </cell>
          <cell r="DD806">
            <v>0</v>
          </cell>
          <cell r="DE806">
            <v>0</v>
          </cell>
          <cell r="DF806">
            <v>0</v>
          </cell>
          <cell r="DG806">
            <v>0</v>
          </cell>
          <cell r="DH806">
            <v>0</v>
          </cell>
          <cell r="DI806">
            <v>0</v>
          </cell>
          <cell r="DJ806">
            <v>0</v>
          </cell>
          <cell r="DK806">
            <v>0</v>
          </cell>
          <cell r="DL806">
            <v>0</v>
          </cell>
          <cell r="DM806">
            <v>0</v>
          </cell>
          <cell r="DN806">
            <v>0</v>
          </cell>
          <cell r="DO806">
            <v>0</v>
          </cell>
          <cell r="DP806">
            <v>0</v>
          </cell>
          <cell r="DQ806">
            <v>0</v>
          </cell>
          <cell r="DR806">
            <v>0</v>
          </cell>
          <cell r="DS806">
            <v>0</v>
          </cell>
          <cell r="DT806">
            <v>0</v>
          </cell>
          <cell r="DU806">
            <v>0</v>
          </cell>
          <cell r="DV806">
            <v>0</v>
          </cell>
        </row>
        <row r="807">
          <cell r="A807" t="str">
            <v>AFP IntegraInv. disponibles para la vta en tit. par. R</v>
          </cell>
          <cell r="B807" t="str">
            <v>AFP Integra</v>
          </cell>
          <cell r="C807">
            <v>0</v>
          </cell>
          <cell r="D807" t="str">
            <v>R</v>
          </cell>
          <cell r="E807" t="str">
            <v>Miles USD</v>
          </cell>
          <cell r="F807" t="str">
            <v>Contabilidad</v>
          </cell>
          <cell r="G807" t="str">
            <v xml:space="preserve">Inv. disponibles para la vta en tit. par. 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463.63468</v>
          </cell>
          <cell r="O807">
            <v>1096.3553200000001</v>
          </cell>
          <cell r="P807">
            <v>467.44720999999959</v>
          </cell>
          <cell r="Q807">
            <v>1094.7597199999993</v>
          </cell>
          <cell r="R807">
            <v>469.67118999999997</v>
          </cell>
          <cell r="S807">
            <v>1114.4386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AZ807">
            <v>0</v>
          </cell>
          <cell r="BA807">
            <v>0</v>
          </cell>
          <cell r="BB807">
            <v>0</v>
          </cell>
          <cell r="BC807">
            <v>0</v>
          </cell>
          <cell r="BD807">
            <v>0</v>
          </cell>
          <cell r="BE807">
            <v>0</v>
          </cell>
          <cell r="BF807">
            <v>0</v>
          </cell>
          <cell r="BG807">
            <v>0</v>
          </cell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  <cell r="BN807">
            <v>0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  <cell r="BT807">
            <v>0</v>
          </cell>
          <cell r="BU807">
            <v>0</v>
          </cell>
          <cell r="BV807">
            <v>0</v>
          </cell>
          <cell r="BW807">
            <v>0</v>
          </cell>
          <cell r="BX807">
            <v>0</v>
          </cell>
          <cell r="BY807">
            <v>0</v>
          </cell>
          <cell r="BZ807">
            <v>0</v>
          </cell>
          <cell r="CA807">
            <v>0</v>
          </cell>
          <cell r="CB807">
            <v>0</v>
          </cell>
          <cell r="CC807">
            <v>0</v>
          </cell>
          <cell r="CD807">
            <v>0</v>
          </cell>
          <cell r="CE807">
            <v>0</v>
          </cell>
          <cell r="CF807">
            <v>0</v>
          </cell>
          <cell r="CG807">
            <v>0</v>
          </cell>
          <cell r="CH807">
            <v>0</v>
          </cell>
          <cell r="CI807">
            <v>0</v>
          </cell>
          <cell r="CJ807">
            <v>0</v>
          </cell>
          <cell r="CK807">
            <v>0</v>
          </cell>
          <cell r="CL807">
            <v>0</v>
          </cell>
          <cell r="CM807">
            <v>0</v>
          </cell>
          <cell r="CN807">
            <v>0</v>
          </cell>
          <cell r="CO807">
            <v>0</v>
          </cell>
          <cell r="CP807">
            <v>0</v>
          </cell>
          <cell r="CQ807">
            <v>0</v>
          </cell>
          <cell r="CR807">
            <v>0</v>
          </cell>
          <cell r="CS807">
            <v>0</v>
          </cell>
          <cell r="CT807">
            <v>0</v>
          </cell>
          <cell r="CU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B807">
            <v>0</v>
          </cell>
          <cell r="DC807">
            <v>0</v>
          </cell>
          <cell r="DD807">
            <v>0</v>
          </cell>
          <cell r="DE807">
            <v>0</v>
          </cell>
          <cell r="DF807">
            <v>0</v>
          </cell>
          <cell r="DG807">
            <v>0</v>
          </cell>
          <cell r="DH807">
            <v>0</v>
          </cell>
          <cell r="DI807">
            <v>0</v>
          </cell>
          <cell r="DJ807">
            <v>0</v>
          </cell>
          <cell r="DK807">
            <v>0</v>
          </cell>
          <cell r="DL807">
            <v>0</v>
          </cell>
          <cell r="DM807">
            <v>0</v>
          </cell>
          <cell r="DN807">
            <v>0</v>
          </cell>
          <cell r="DO807">
            <v>0</v>
          </cell>
          <cell r="DP807">
            <v>0</v>
          </cell>
          <cell r="DQ807">
            <v>0</v>
          </cell>
          <cell r="DR807">
            <v>0</v>
          </cell>
          <cell r="DS807">
            <v>0</v>
          </cell>
          <cell r="DT807">
            <v>0</v>
          </cell>
          <cell r="DU807">
            <v>0</v>
          </cell>
          <cell r="DV807">
            <v>0</v>
          </cell>
        </row>
        <row r="808">
          <cell r="A808" t="str">
            <v>AFP IntegraInversiones disp. Para vta, en tit de deudaR</v>
          </cell>
          <cell r="B808" t="str">
            <v>AFP Integra</v>
          </cell>
          <cell r="C808">
            <v>0</v>
          </cell>
          <cell r="D808" t="str">
            <v>R</v>
          </cell>
          <cell r="E808" t="str">
            <v>Miles USD</v>
          </cell>
          <cell r="F808" t="str">
            <v>Contabilidad</v>
          </cell>
          <cell r="G808" t="str">
            <v>Inversiones disp. Para vta, en tit de deuda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0</v>
          </cell>
          <cell r="AZ808">
            <v>0</v>
          </cell>
          <cell r="BA808">
            <v>0</v>
          </cell>
          <cell r="BB808">
            <v>0</v>
          </cell>
          <cell r="BC808">
            <v>0</v>
          </cell>
          <cell r="BD808">
            <v>0</v>
          </cell>
          <cell r="BE808">
            <v>0</v>
          </cell>
          <cell r="BF808">
            <v>0</v>
          </cell>
          <cell r="BG808">
            <v>0</v>
          </cell>
          <cell r="BH808">
            <v>0</v>
          </cell>
          <cell r="BI808">
            <v>0</v>
          </cell>
          <cell r="BJ808">
            <v>0</v>
          </cell>
          <cell r="BK808">
            <v>0</v>
          </cell>
          <cell r="BL808">
            <v>0</v>
          </cell>
          <cell r="BM808">
            <v>0</v>
          </cell>
          <cell r="BN808">
            <v>0</v>
          </cell>
          <cell r="BO808">
            <v>0</v>
          </cell>
          <cell r="BP808">
            <v>0</v>
          </cell>
          <cell r="BQ808">
            <v>0</v>
          </cell>
          <cell r="BR808">
            <v>0</v>
          </cell>
          <cell r="BS808">
            <v>0</v>
          </cell>
          <cell r="BT808">
            <v>0</v>
          </cell>
          <cell r="BU808">
            <v>0</v>
          </cell>
          <cell r="BV808">
            <v>0</v>
          </cell>
          <cell r="BW808">
            <v>0</v>
          </cell>
          <cell r="BX808">
            <v>0</v>
          </cell>
          <cell r="BY808">
            <v>0</v>
          </cell>
          <cell r="BZ808">
            <v>0</v>
          </cell>
          <cell r="CA808">
            <v>0</v>
          </cell>
          <cell r="CB808">
            <v>0</v>
          </cell>
          <cell r="CC808">
            <v>0</v>
          </cell>
          <cell r="CD808">
            <v>0</v>
          </cell>
          <cell r="CE808">
            <v>0</v>
          </cell>
          <cell r="CF808">
            <v>0</v>
          </cell>
          <cell r="CG808">
            <v>0</v>
          </cell>
          <cell r="CH808">
            <v>0</v>
          </cell>
          <cell r="CI808">
            <v>0</v>
          </cell>
          <cell r="CJ808">
            <v>0</v>
          </cell>
          <cell r="CK808">
            <v>0</v>
          </cell>
          <cell r="CL808">
            <v>0</v>
          </cell>
          <cell r="CM808">
            <v>0</v>
          </cell>
          <cell r="CN808">
            <v>0</v>
          </cell>
          <cell r="CO808">
            <v>0</v>
          </cell>
          <cell r="CP808">
            <v>0</v>
          </cell>
          <cell r="CQ808">
            <v>0</v>
          </cell>
          <cell r="CR808">
            <v>0</v>
          </cell>
          <cell r="CS808">
            <v>0</v>
          </cell>
          <cell r="CT808">
            <v>0</v>
          </cell>
          <cell r="CU808">
            <v>0</v>
          </cell>
          <cell r="CV808">
            <v>0</v>
          </cell>
          <cell r="CW808">
            <v>0</v>
          </cell>
          <cell r="CX808">
            <v>0</v>
          </cell>
          <cell r="CY808">
            <v>0</v>
          </cell>
          <cell r="CZ808">
            <v>0</v>
          </cell>
          <cell r="DA808">
            <v>0</v>
          </cell>
          <cell r="DB808">
            <v>0</v>
          </cell>
          <cell r="DC808">
            <v>0</v>
          </cell>
          <cell r="DD808">
            <v>0</v>
          </cell>
          <cell r="DE808">
            <v>0</v>
          </cell>
          <cell r="DF808">
            <v>0</v>
          </cell>
          <cell r="DG808">
            <v>0</v>
          </cell>
          <cell r="DH808">
            <v>0</v>
          </cell>
          <cell r="DI808">
            <v>0</v>
          </cell>
          <cell r="DJ808">
            <v>0</v>
          </cell>
          <cell r="DK808">
            <v>0</v>
          </cell>
          <cell r="DL808">
            <v>0</v>
          </cell>
          <cell r="DM808">
            <v>0</v>
          </cell>
          <cell r="DN808">
            <v>0</v>
          </cell>
          <cell r="DO808">
            <v>0</v>
          </cell>
          <cell r="DP808">
            <v>0</v>
          </cell>
          <cell r="DQ808">
            <v>0</v>
          </cell>
          <cell r="DR808">
            <v>0</v>
          </cell>
          <cell r="DS808">
            <v>0</v>
          </cell>
          <cell r="DT808">
            <v>0</v>
          </cell>
          <cell r="DU808">
            <v>0</v>
          </cell>
          <cell r="DV808">
            <v>0</v>
          </cell>
        </row>
        <row r="809">
          <cell r="A809" t="str">
            <v>AFP IntegraInversiones controlantesR</v>
          </cell>
          <cell r="B809" t="str">
            <v>AFP Integra</v>
          </cell>
          <cell r="C809">
            <v>0</v>
          </cell>
          <cell r="D809" t="str">
            <v>R</v>
          </cell>
          <cell r="E809" t="str">
            <v>Miles USD</v>
          </cell>
          <cell r="F809" t="str">
            <v>Contabilidad</v>
          </cell>
          <cell r="G809" t="str">
            <v>Inversiones controlantes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  <cell r="BA809">
            <v>0</v>
          </cell>
          <cell r="BB809">
            <v>0</v>
          </cell>
          <cell r="BC809">
            <v>0</v>
          </cell>
          <cell r="BD809">
            <v>0</v>
          </cell>
          <cell r="BE809">
            <v>0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  <cell r="BN809">
            <v>0</v>
          </cell>
          <cell r="BO809">
            <v>0</v>
          </cell>
          <cell r="BP809">
            <v>0</v>
          </cell>
          <cell r="BQ809">
            <v>0</v>
          </cell>
          <cell r="BR809">
            <v>0</v>
          </cell>
          <cell r="BS809">
            <v>0</v>
          </cell>
          <cell r="BT809">
            <v>0</v>
          </cell>
          <cell r="BU809">
            <v>0</v>
          </cell>
          <cell r="BV809">
            <v>0</v>
          </cell>
          <cell r="BW809">
            <v>0</v>
          </cell>
          <cell r="BX809">
            <v>0</v>
          </cell>
          <cell r="BY809">
            <v>0</v>
          </cell>
          <cell r="BZ809">
            <v>0</v>
          </cell>
          <cell r="CA809">
            <v>0</v>
          </cell>
          <cell r="CB809">
            <v>0</v>
          </cell>
          <cell r="CC809">
            <v>0</v>
          </cell>
          <cell r="CD809">
            <v>0</v>
          </cell>
          <cell r="CE809">
            <v>0</v>
          </cell>
          <cell r="CF809">
            <v>0</v>
          </cell>
          <cell r="CG809">
            <v>0</v>
          </cell>
          <cell r="CH809">
            <v>0</v>
          </cell>
          <cell r="CI809">
            <v>0</v>
          </cell>
          <cell r="CJ809">
            <v>0</v>
          </cell>
          <cell r="CK809">
            <v>0</v>
          </cell>
          <cell r="CL809">
            <v>0</v>
          </cell>
          <cell r="CM809">
            <v>0</v>
          </cell>
          <cell r="CN809">
            <v>0</v>
          </cell>
          <cell r="CO809">
            <v>0</v>
          </cell>
          <cell r="CP809">
            <v>0</v>
          </cell>
          <cell r="CQ809">
            <v>0</v>
          </cell>
          <cell r="CR809">
            <v>0</v>
          </cell>
          <cell r="CS809">
            <v>0</v>
          </cell>
          <cell r="CT809">
            <v>0</v>
          </cell>
          <cell r="CU809">
            <v>0</v>
          </cell>
          <cell r="CV809">
            <v>0</v>
          </cell>
          <cell r="CW809">
            <v>0</v>
          </cell>
          <cell r="CX809">
            <v>0</v>
          </cell>
          <cell r="CY809">
            <v>0</v>
          </cell>
          <cell r="CZ809">
            <v>0</v>
          </cell>
          <cell r="DA809">
            <v>0</v>
          </cell>
          <cell r="DB809">
            <v>0</v>
          </cell>
          <cell r="DC809">
            <v>0</v>
          </cell>
          <cell r="DD809">
            <v>0</v>
          </cell>
          <cell r="DE809">
            <v>0</v>
          </cell>
          <cell r="DF809">
            <v>0</v>
          </cell>
          <cell r="DG809">
            <v>0</v>
          </cell>
          <cell r="DH809">
            <v>0</v>
          </cell>
          <cell r="DI809">
            <v>0</v>
          </cell>
          <cell r="DJ809">
            <v>0</v>
          </cell>
          <cell r="DK809">
            <v>0</v>
          </cell>
          <cell r="DL809">
            <v>0</v>
          </cell>
          <cell r="DM809">
            <v>0</v>
          </cell>
          <cell r="DN809">
            <v>0</v>
          </cell>
          <cell r="DO809">
            <v>0</v>
          </cell>
          <cell r="DP809">
            <v>0</v>
          </cell>
          <cell r="DQ809">
            <v>0</v>
          </cell>
          <cell r="DR809">
            <v>0</v>
          </cell>
          <cell r="DS809">
            <v>0</v>
          </cell>
          <cell r="DT809">
            <v>0</v>
          </cell>
          <cell r="DU809">
            <v>0</v>
          </cell>
          <cell r="DV809">
            <v>0</v>
          </cell>
        </row>
        <row r="810">
          <cell r="A810" t="str">
            <v>AFP IntegraInversiones permanentesR</v>
          </cell>
          <cell r="B810" t="str">
            <v>AFP Integra</v>
          </cell>
          <cell r="C810">
            <v>0</v>
          </cell>
          <cell r="D810" t="str">
            <v>R</v>
          </cell>
          <cell r="E810" t="str">
            <v>Miles USD</v>
          </cell>
          <cell r="F810" t="str">
            <v>Contabilidad</v>
          </cell>
          <cell r="G810" t="str">
            <v>Inversiones permanentes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  <cell r="AU810">
            <v>0</v>
          </cell>
          <cell r="AV810">
            <v>0</v>
          </cell>
          <cell r="AW810">
            <v>0</v>
          </cell>
          <cell r="AX810">
            <v>0</v>
          </cell>
          <cell r="AY810">
            <v>0</v>
          </cell>
          <cell r="AZ810">
            <v>0</v>
          </cell>
          <cell r="BA810">
            <v>0</v>
          </cell>
          <cell r="BB810">
            <v>0</v>
          </cell>
          <cell r="BC810">
            <v>0</v>
          </cell>
          <cell r="BD810">
            <v>0</v>
          </cell>
          <cell r="BE810">
            <v>0</v>
          </cell>
          <cell r="BF810">
            <v>0</v>
          </cell>
          <cell r="BG810">
            <v>0</v>
          </cell>
          <cell r="BH810">
            <v>0</v>
          </cell>
          <cell r="BI810">
            <v>0</v>
          </cell>
          <cell r="BJ810">
            <v>0</v>
          </cell>
          <cell r="BK810">
            <v>0</v>
          </cell>
          <cell r="BL810">
            <v>0</v>
          </cell>
          <cell r="BM810">
            <v>0</v>
          </cell>
          <cell r="BN810">
            <v>0</v>
          </cell>
          <cell r="BO810">
            <v>0</v>
          </cell>
          <cell r="BP810">
            <v>0</v>
          </cell>
          <cell r="BQ810">
            <v>0</v>
          </cell>
          <cell r="BR810">
            <v>0</v>
          </cell>
          <cell r="BS810">
            <v>0</v>
          </cell>
          <cell r="BT810">
            <v>0</v>
          </cell>
          <cell r="BU810">
            <v>0</v>
          </cell>
          <cell r="BV810">
            <v>0</v>
          </cell>
          <cell r="BW810">
            <v>0</v>
          </cell>
          <cell r="BX810">
            <v>0</v>
          </cell>
          <cell r="BY810">
            <v>0</v>
          </cell>
          <cell r="BZ810">
            <v>0</v>
          </cell>
          <cell r="CA810">
            <v>0</v>
          </cell>
          <cell r="CB810">
            <v>0</v>
          </cell>
          <cell r="CC810">
            <v>0</v>
          </cell>
          <cell r="CD810">
            <v>0</v>
          </cell>
          <cell r="CE810">
            <v>0</v>
          </cell>
          <cell r="CF810">
            <v>0</v>
          </cell>
          <cell r="CG810">
            <v>0</v>
          </cell>
          <cell r="CH810">
            <v>0</v>
          </cell>
          <cell r="CI810">
            <v>0</v>
          </cell>
          <cell r="CJ810">
            <v>0</v>
          </cell>
          <cell r="CK810">
            <v>0</v>
          </cell>
          <cell r="CL810">
            <v>0</v>
          </cell>
          <cell r="CM810">
            <v>0</v>
          </cell>
          <cell r="CN810">
            <v>0</v>
          </cell>
          <cell r="CO810">
            <v>0</v>
          </cell>
          <cell r="CP810">
            <v>0</v>
          </cell>
          <cell r="CQ810">
            <v>0</v>
          </cell>
          <cell r="CR810">
            <v>0</v>
          </cell>
          <cell r="CS810">
            <v>0</v>
          </cell>
          <cell r="CT810">
            <v>0</v>
          </cell>
          <cell r="CU810">
            <v>0</v>
          </cell>
          <cell r="CV810">
            <v>0</v>
          </cell>
          <cell r="CW810">
            <v>0</v>
          </cell>
          <cell r="CX810">
            <v>0</v>
          </cell>
          <cell r="CY810">
            <v>0</v>
          </cell>
          <cell r="CZ810">
            <v>0</v>
          </cell>
          <cell r="DA810">
            <v>0</v>
          </cell>
          <cell r="DB810">
            <v>0</v>
          </cell>
          <cell r="DC810">
            <v>0</v>
          </cell>
          <cell r="DD810">
            <v>0</v>
          </cell>
          <cell r="DE810">
            <v>0</v>
          </cell>
          <cell r="DF810">
            <v>0</v>
          </cell>
          <cell r="DG810">
            <v>0</v>
          </cell>
          <cell r="DH810">
            <v>0</v>
          </cell>
          <cell r="DI810">
            <v>0</v>
          </cell>
          <cell r="DJ810">
            <v>0</v>
          </cell>
          <cell r="DK810">
            <v>0</v>
          </cell>
          <cell r="DL810">
            <v>0</v>
          </cell>
          <cell r="DM810">
            <v>0</v>
          </cell>
          <cell r="DN810">
            <v>0</v>
          </cell>
          <cell r="DO810">
            <v>0</v>
          </cell>
          <cell r="DP810">
            <v>0</v>
          </cell>
          <cell r="DQ810">
            <v>0</v>
          </cell>
          <cell r="DR810">
            <v>0</v>
          </cell>
          <cell r="DS810">
            <v>0</v>
          </cell>
          <cell r="DT810">
            <v>0</v>
          </cell>
          <cell r="DU810">
            <v>0</v>
          </cell>
          <cell r="DV810">
            <v>0</v>
          </cell>
        </row>
        <row r="811">
          <cell r="A811" t="str">
            <v>AFP IntegraMenos: provisiónR</v>
          </cell>
          <cell r="B811" t="str">
            <v>AFP Integra</v>
          </cell>
          <cell r="C811">
            <v>0</v>
          </cell>
          <cell r="D811" t="str">
            <v>R</v>
          </cell>
          <cell r="E811" t="str">
            <v>Miles USD</v>
          </cell>
          <cell r="F811" t="str">
            <v>Contabilidad</v>
          </cell>
          <cell r="G811" t="str">
            <v>Menos: provisión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BV811">
            <v>0</v>
          </cell>
          <cell r="BW811">
            <v>0</v>
          </cell>
          <cell r="BX811">
            <v>0</v>
          </cell>
          <cell r="BY811">
            <v>0</v>
          </cell>
          <cell r="BZ811">
            <v>0</v>
          </cell>
          <cell r="CA811">
            <v>0</v>
          </cell>
          <cell r="CB811">
            <v>0</v>
          </cell>
          <cell r="CC811">
            <v>0</v>
          </cell>
          <cell r="CD811">
            <v>0</v>
          </cell>
          <cell r="CE811">
            <v>0</v>
          </cell>
          <cell r="CF811">
            <v>0</v>
          </cell>
          <cell r="CG811">
            <v>0</v>
          </cell>
          <cell r="CH811">
            <v>0</v>
          </cell>
          <cell r="CI811">
            <v>0</v>
          </cell>
          <cell r="CJ811">
            <v>0</v>
          </cell>
          <cell r="CK811">
            <v>0</v>
          </cell>
          <cell r="CL811">
            <v>0</v>
          </cell>
          <cell r="CM811">
            <v>0</v>
          </cell>
          <cell r="CN811">
            <v>0</v>
          </cell>
          <cell r="CO811">
            <v>0</v>
          </cell>
          <cell r="CP811">
            <v>0</v>
          </cell>
          <cell r="CQ811">
            <v>0</v>
          </cell>
          <cell r="CR811">
            <v>0</v>
          </cell>
          <cell r="CS811">
            <v>0</v>
          </cell>
          <cell r="CT811">
            <v>0</v>
          </cell>
          <cell r="CU811">
            <v>0</v>
          </cell>
          <cell r="CV811">
            <v>0</v>
          </cell>
          <cell r="CW811">
            <v>0</v>
          </cell>
          <cell r="CX811">
            <v>0</v>
          </cell>
          <cell r="CY811">
            <v>0</v>
          </cell>
          <cell r="CZ811">
            <v>0</v>
          </cell>
          <cell r="DA811">
            <v>0</v>
          </cell>
          <cell r="DB811">
            <v>0</v>
          </cell>
          <cell r="DC811">
            <v>0</v>
          </cell>
          <cell r="DD811">
            <v>0</v>
          </cell>
          <cell r="DE811">
            <v>0</v>
          </cell>
          <cell r="DF811">
            <v>0</v>
          </cell>
          <cell r="DG811">
            <v>0</v>
          </cell>
          <cell r="DH811">
            <v>0</v>
          </cell>
          <cell r="DI811">
            <v>0</v>
          </cell>
          <cell r="DJ811">
            <v>0</v>
          </cell>
          <cell r="DK811">
            <v>0</v>
          </cell>
          <cell r="DL811">
            <v>0</v>
          </cell>
          <cell r="DM811">
            <v>0</v>
          </cell>
          <cell r="DN811">
            <v>0</v>
          </cell>
          <cell r="DO811">
            <v>0</v>
          </cell>
          <cell r="DP811">
            <v>0</v>
          </cell>
          <cell r="DQ811">
            <v>0</v>
          </cell>
          <cell r="DR811">
            <v>0</v>
          </cell>
          <cell r="DS811">
            <v>0</v>
          </cell>
          <cell r="DT811">
            <v>0</v>
          </cell>
          <cell r="DU811">
            <v>0</v>
          </cell>
          <cell r="DV811">
            <v>0</v>
          </cell>
        </row>
        <row r="812">
          <cell r="A812" t="str">
            <v>AFP IntegraDeudoresR</v>
          </cell>
          <cell r="B812" t="str">
            <v>AFP Integra</v>
          </cell>
          <cell r="C812">
            <v>0</v>
          </cell>
          <cell r="D812" t="str">
            <v>R</v>
          </cell>
          <cell r="E812" t="str">
            <v>Miles USD</v>
          </cell>
          <cell r="F812" t="str">
            <v>Contabilidad</v>
          </cell>
          <cell r="G812" t="str">
            <v>Deudores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0</v>
          </cell>
          <cell r="AZ812">
            <v>0</v>
          </cell>
          <cell r="BA812">
            <v>0</v>
          </cell>
          <cell r="BB812">
            <v>0</v>
          </cell>
          <cell r="BC812">
            <v>0</v>
          </cell>
          <cell r="BD812">
            <v>0</v>
          </cell>
          <cell r="BE812">
            <v>0</v>
          </cell>
          <cell r="BF812">
            <v>0</v>
          </cell>
          <cell r="BG812">
            <v>0</v>
          </cell>
          <cell r="BH812">
            <v>0</v>
          </cell>
          <cell r="BI812">
            <v>0</v>
          </cell>
          <cell r="BJ812">
            <v>0</v>
          </cell>
          <cell r="BK812">
            <v>0</v>
          </cell>
          <cell r="BL812">
            <v>0</v>
          </cell>
          <cell r="BM812">
            <v>0</v>
          </cell>
          <cell r="BN812">
            <v>0</v>
          </cell>
          <cell r="BO812">
            <v>0</v>
          </cell>
          <cell r="BP812">
            <v>0</v>
          </cell>
          <cell r="BQ812">
            <v>0</v>
          </cell>
          <cell r="BR812">
            <v>0</v>
          </cell>
          <cell r="BS812">
            <v>0</v>
          </cell>
          <cell r="BT812">
            <v>0</v>
          </cell>
          <cell r="BU812">
            <v>0</v>
          </cell>
          <cell r="BV812">
            <v>0</v>
          </cell>
          <cell r="BW812">
            <v>0</v>
          </cell>
          <cell r="BX812">
            <v>0</v>
          </cell>
          <cell r="BY812">
            <v>0</v>
          </cell>
          <cell r="BZ812">
            <v>0</v>
          </cell>
          <cell r="CA812">
            <v>0</v>
          </cell>
          <cell r="CB812">
            <v>0</v>
          </cell>
          <cell r="CC812">
            <v>0</v>
          </cell>
          <cell r="CD812">
            <v>0</v>
          </cell>
          <cell r="CE812">
            <v>0</v>
          </cell>
          <cell r="CF812">
            <v>0</v>
          </cell>
          <cell r="CG812">
            <v>0</v>
          </cell>
          <cell r="CH812">
            <v>0</v>
          </cell>
          <cell r="CI812">
            <v>0</v>
          </cell>
          <cell r="CJ812">
            <v>0</v>
          </cell>
          <cell r="CK812">
            <v>0</v>
          </cell>
          <cell r="CL812">
            <v>0</v>
          </cell>
          <cell r="CM812">
            <v>0</v>
          </cell>
          <cell r="CN812">
            <v>0</v>
          </cell>
          <cell r="CO812">
            <v>0</v>
          </cell>
          <cell r="CP812">
            <v>0</v>
          </cell>
          <cell r="CQ812">
            <v>0</v>
          </cell>
          <cell r="CR812">
            <v>0</v>
          </cell>
          <cell r="CS812">
            <v>0</v>
          </cell>
          <cell r="CT812">
            <v>0</v>
          </cell>
          <cell r="CU812">
            <v>0</v>
          </cell>
          <cell r="CV812">
            <v>0</v>
          </cell>
          <cell r="CW812">
            <v>0</v>
          </cell>
          <cell r="CX812">
            <v>0</v>
          </cell>
          <cell r="CY812">
            <v>0</v>
          </cell>
          <cell r="CZ812">
            <v>0</v>
          </cell>
          <cell r="DA812">
            <v>0</v>
          </cell>
          <cell r="DB812">
            <v>0</v>
          </cell>
          <cell r="DC812">
            <v>0</v>
          </cell>
          <cell r="DD812">
            <v>0</v>
          </cell>
          <cell r="DE812">
            <v>0</v>
          </cell>
          <cell r="DF812">
            <v>0</v>
          </cell>
          <cell r="DG812">
            <v>0</v>
          </cell>
          <cell r="DH812">
            <v>0</v>
          </cell>
          <cell r="DI812">
            <v>0</v>
          </cell>
          <cell r="DJ812">
            <v>0</v>
          </cell>
          <cell r="DK812">
            <v>0</v>
          </cell>
          <cell r="DL812">
            <v>0</v>
          </cell>
          <cell r="DM812">
            <v>0</v>
          </cell>
          <cell r="DN812">
            <v>0</v>
          </cell>
          <cell r="DO812">
            <v>0</v>
          </cell>
          <cell r="DP812">
            <v>0</v>
          </cell>
          <cell r="DQ812">
            <v>0</v>
          </cell>
          <cell r="DR812">
            <v>0</v>
          </cell>
          <cell r="DS812">
            <v>0</v>
          </cell>
          <cell r="DT812">
            <v>0</v>
          </cell>
          <cell r="DU812">
            <v>0</v>
          </cell>
          <cell r="DV812">
            <v>0</v>
          </cell>
        </row>
        <row r="813">
          <cell r="A813" t="str">
            <v>AFP IntegraCartera de créditoR</v>
          </cell>
          <cell r="B813" t="str">
            <v>AFP Integra</v>
          </cell>
          <cell r="C813">
            <v>0</v>
          </cell>
          <cell r="D813" t="str">
            <v>R</v>
          </cell>
          <cell r="E813" t="str">
            <v>Miles USD</v>
          </cell>
          <cell r="F813" t="str">
            <v>Contabilidad</v>
          </cell>
          <cell r="G813" t="str">
            <v>Cartera de crédito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0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0</v>
          </cell>
          <cell r="BJ813">
            <v>0</v>
          </cell>
          <cell r="BK813">
            <v>0</v>
          </cell>
          <cell r="BL813">
            <v>0</v>
          </cell>
          <cell r="BM813">
            <v>0</v>
          </cell>
          <cell r="BN813">
            <v>0</v>
          </cell>
          <cell r="BO813">
            <v>0</v>
          </cell>
          <cell r="BP813">
            <v>0</v>
          </cell>
          <cell r="BQ813">
            <v>0</v>
          </cell>
          <cell r="BR813">
            <v>0</v>
          </cell>
          <cell r="BS813">
            <v>0</v>
          </cell>
          <cell r="BT813">
            <v>0</v>
          </cell>
          <cell r="BU813">
            <v>0</v>
          </cell>
          <cell r="BV813">
            <v>0</v>
          </cell>
          <cell r="BW813">
            <v>0</v>
          </cell>
          <cell r="BX813">
            <v>0</v>
          </cell>
          <cell r="BY813">
            <v>0</v>
          </cell>
          <cell r="BZ813">
            <v>0</v>
          </cell>
          <cell r="CA813">
            <v>0</v>
          </cell>
          <cell r="CB813">
            <v>0</v>
          </cell>
          <cell r="CC813">
            <v>0</v>
          </cell>
          <cell r="CD813">
            <v>0</v>
          </cell>
          <cell r="CE813">
            <v>0</v>
          </cell>
          <cell r="CF813">
            <v>0</v>
          </cell>
          <cell r="CG813">
            <v>0</v>
          </cell>
          <cell r="CH813">
            <v>0</v>
          </cell>
          <cell r="CI813">
            <v>0</v>
          </cell>
          <cell r="CJ813">
            <v>0</v>
          </cell>
          <cell r="CK813">
            <v>0</v>
          </cell>
          <cell r="CL813">
            <v>0</v>
          </cell>
          <cell r="CM813">
            <v>0</v>
          </cell>
          <cell r="CN813">
            <v>0</v>
          </cell>
          <cell r="CO813">
            <v>0</v>
          </cell>
          <cell r="CP813">
            <v>0</v>
          </cell>
          <cell r="CQ813">
            <v>0</v>
          </cell>
          <cell r="CR813">
            <v>0</v>
          </cell>
          <cell r="CS813">
            <v>0</v>
          </cell>
          <cell r="CT813">
            <v>0</v>
          </cell>
          <cell r="CU813">
            <v>0</v>
          </cell>
          <cell r="CV813">
            <v>0</v>
          </cell>
          <cell r="CW813">
            <v>0</v>
          </cell>
          <cell r="CX813">
            <v>0</v>
          </cell>
          <cell r="CY813">
            <v>0</v>
          </cell>
          <cell r="CZ813">
            <v>0</v>
          </cell>
          <cell r="DA813">
            <v>0</v>
          </cell>
          <cell r="DB813">
            <v>0</v>
          </cell>
          <cell r="DC813">
            <v>0</v>
          </cell>
          <cell r="DD813">
            <v>0</v>
          </cell>
          <cell r="DE813">
            <v>0</v>
          </cell>
          <cell r="DF813">
            <v>0</v>
          </cell>
          <cell r="DG813">
            <v>0</v>
          </cell>
          <cell r="DH813">
            <v>0</v>
          </cell>
          <cell r="DI813">
            <v>0</v>
          </cell>
          <cell r="DJ813">
            <v>0</v>
          </cell>
          <cell r="DK813">
            <v>0</v>
          </cell>
          <cell r="DL813">
            <v>0</v>
          </cell>
          <cell r="DM813">
            <v>0</v>
          </cell>
          <cell r="DN813">
            <v>0</v>
          </cell>
          <cell r="DO813">
            <v>0</v>
          </cell>
          <cell r="DP813">
            <v>0</v>
          </cell>
          <cell r="DQ813">
            <v>0</v>
          </cell>
          <cell r="DR813">
            <v>0</v>
          </cell>
          <cell r="DS813">
            <v>0</v>
          </cell>
          <cell r="DT813">
            <v>0</v>
          </cell>
          <cell r="DU813">
            <v>0</v>
          </cell>
          <cell r="DV813">
            <v>0</v>
          </cell>
        </row>
        <row r="814">
          <cell r="A814" t="str">
            <v>AFP IntegraContratos de forwardR</v>
          </cell>
          <cell r="B814" t="str">
            <v>AFP Integra</v>
          </cell>
          <cell r="C814">
            <v>0</v>
          </cell>
          <cell r="D814" t="str">
            <v>R</v>
          </cell>
          <cell r="E814" t="str">
            <v>Miles USD</v>
          </cell>
          <cell r="F814" t="str">
            <v>Contabilidad</v>
          </cell>
          <cell r="G814" t="str">
            <v>Contratos de forward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  <cell r="AY814">
            <v>0</v>
          </cell>
          <cell r="AZ814">
            <v>0</v>
          </cell>
          <cell r="BA814">
            <v>0</v>
          </cell>
          <cell r="BB814">
            <v>0</v>
          </cell>
          <cell r="BC814">
            <v>0</v>
          </cell>
          <cell r="BD814">
            <v>0</v>
          </cell>
          <cell r="BE814">
            <v>0</v>
          </cell>
          <cell r="BF814">
            <v>0</v>
          </cell>
          <cell r="BG814">
            <v>0</v>
          </cell>
          <cell r="BH814">
            <v>0</v>
          </cell>
          <cell r="BI814">
            <v>0</v>
          </cell>
          <cell r="BJ814">
            <v>0</v>
          </cell>
          <cell r="BK814">
            <v>0</v>
          </cell>
          <cell r="BL814">
            <v>0</v>
          </cell>
          <cell r="BM814">
            <v>0</v>
          </cell>
          <cell r="BN814">
            <v>0</v>
          </cell>
          <cell r="BO814">
            <v>0</v>
          </cell>
          <cell r="BP814">
            <v>0</v>
          </cell>
          <cell r="BQ814">
            <v>0</v>
          </cell>
          <cell r="BR814">
            <v>0</v>
          </cell>
          <cell r="BS814">
            <v>0</v>
          </cell>
          <cell r="BT814">
            <v>0</v>
          </cell>
          <cell r="BU814">
            <v>0</v>
          </cell>
          <cell r="BV814">
            <v>0</v>
          </cell>
          <cell r="BW814">
            <v>0</v>
          </cell>
          <cell r="BX814">
            <v>0</v>
          </cell>
          <cell r="BY814">
            <v>0</v>
          </cell>
          <cell r="BZ814">
            <v>0</v>
          </cell>
          <cell r="CA814">
            <v>0</v>
          </cell>
          <cell r="CB814">
            <v>0</v>
          </cell>
          <cell r="CC814">
            <v>0</v>
          </cell>
          <cell r="CD814">
            <v>0</v>
          </cell>
          <cell r="CE814">
            <v>0</v>
          </cell>
          <cell r="CF814">
            <v>0</v>
          </cell>
          <cell r="CG814">
            <v>0</v>
          </cell>
          <cell r="CH814">
            <v>0</v>
          </cell>
          <cell r="CI814">
            <v>0</v>
          </cell>
          <cell r="CJ814">
            <v>0</v>
          </cell>
          <cell r="CK814">
            <v>0</v>
          </cell>
          <cell r="CL814">
            <v>0</v>
          </cell>
          <cell r="CM814">
            <v>0</v>
          </cell>
          <cell r="CN814">
            <v>0</v>
          </cell>
          <cell r="CO814">
            <v>0</v>
          </cell>
          <cell r="CP814">
            <v>0</v>
          </cell>
          <cell r="CQ814">
            <v>0</v>
          </cell>
          <cell r="CR814">
            <v>0</v>
          </cell>
          <cell r="CS814">
            <v>0</v>
          </cell>
          <cell r="CT814">
            <v>0</v>
          </cell>
          <cell r="CU814">
            <v>0</v>
          </cell>
          <cell r="CV814">
            <v>0</v>
          </cell>
          <cell r="CW814">
            <v>0</v>
          </cell>
          <cell r="CX814">
            <v>0</v>
          </cell>
          <cell r="CY814">
            <v>0</v>
          </cell>
          <cell r="CZ814">
            <v>0</v>
          </cell>
          <cell r="DA814">
            <v>0</v>
          </cell>
          <cell r="DB814">
            <v>0</v>
          </cell>
          <cell r="DC814">
            <v>0</v>
          </cell>
          <cell r="DD814">
            <v>0</v>
          </cell>
          <cell r="DE814">
            <v>0</v>
          </cell>
          <cell r="DF814">
            <v>0</v>
          </cell>
          <cell r="DG814">
            <v>0</v>
          </cell>
          <cell r="DH814">
            <v>0</v>
          </cell>
          <cell r="DI814">
            <v>0</v>
          </cell>
          <cell r="DJ814">
            <v>0</v>
          </cell>
          <cell r="DK814">
            <v>0</v>
          </cell>
          <cell r="DL814">
            <v>0</v>
          </cell>
          <cell r="DM814">
            <v>0</v>
          </cell>
          <cell r="DN814">
            <v>0</v>
          </cell>
          <cell r="DO814">
            <v>0</v>
          </cell>
          <cell r="DP814">
            <v>0</v>
          </cell>
          <cell r="DQ814">
            <v>0</v>
          </cell>
          <cell r="DR814">
            <v>0</v>
          </cell>
          <cell r="DS814">
            <v>0</v>
          </cell>
          <cell r="DT814">
            <v>0</v>
          </cell>
          <cell r="DU814">
            <v>0</v>
          </cell>
          <cell r="DV814">
            <v>0</v>
          </cell>
        </row>
        <row r="815">
          <cell r="A815" t="str">
            <v>AFP IntegraAnticipos y avancesR</v>
          </cell>
          <cell r="B815" t="str">
            <v>AFP Integra</v>
          </cell>
          <cell r="C815">
            <v>0</v>
          </cell>
          <cell r="D815" t="str">
            <v>R</v>
          </cell>
          <cell r="E815" t="str">
            <v>Miles USD</v>
          </cell>
          <cell r="F815" t="str">
            <v>Contabilidad</v>
          </cell>
          <cell r="G815" t="str">
            <v>Anticipos y avances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0</v>
          </cell>
          <cell r="AX815">
            <v>0</v>
          </cell>
          <cell r="AY815">
            <v>0</v>
          </cell>
          <cell r="AZ815">
            <v>0</v>
          </cell>
          <cell r="BA815">
            <v>0</v>
          </cell>
          <cell r="BB815">
            <v>0</v>
          </cell>
          <cell r="BC815">
            <v>0</v>
          </cell>
          <cell r="BD815">
            <v>0</v>
          </cell>
          <cell r="BE815">
            <v>0</v>
          </cell>
          <cell r="BF815">
            <v>0</v>
          </cell>
          <cell r="BG815">
            <v>0</v>
          </cell>
          <cell r="BH815">
            <v>0</v>
          </cell>
          <cell r="BI815">
            <v>0</v>
          </cell>
          <cell r="BJ815">
            <v>0</v>
          </cell>
          <cell r="BK815">
            <v>0</v>
          </cell>
          <cell r="BL815">
            <v>0</v>
          </cell>
          <cell r="BM815">
            <v>0</v>
          </cell>
          <cell r="BN815">
            <v>0</v>
          </cell>
          <cell r="BO815">
            <v>0</v>
          </cell>
          <cell r="BP815">
            <v>0</v>
          </cell>
          <cell r="BQ815">
            <v>0</v>
          </cell>
          <cell r="BR815">
            <v>0</v>
          </cell>
          <cell r="BS815">
            <v>0</v>
          </cell>
          <cell r="BT815">
            <v>0</v>
          </cell>
          <cell r="BU815">
            <v>0</v>
          </cell>
          <cell r="BV815">
            <v>0</v>
          </cell>
          <cell r="BW815">
            <v>0</v>
          </cell>
          <cell r="BX815">
            <v>0</v>
          </cell>
          <cell r="BY815">
            <v>0</v>
          </cell>
          <cell r="BZ815">
            <v>0</v>
          </cell>
          <cell r="CA815">
            <v>0</v>
          </cell>
          <cell r="CB815">
            <v>0</v>
          </cell>
          <cell r="CC815">
            <v>0</v>
          </cell>
          <cell r="CD815">
            <v>0</v>
          </cell>
          <cell r="CE815">
            <v>0</v>
          </cell>
          <cell r="CF815">
            <v>0</v>
          </cell>
          <cell r="CG815">
            <v>0</v>
          </cell>
          <cell r="CH815">
            <v>0</v>
          </cell>
          <cell r="CI815">
            <v>0</v>
          </cell>
          <cell r="CJ815">
            <v>0</v>
          </cell>
          <cell r="CK815">
            <v>0</v>
          </cell>
          <cell r="CL815">
            <v>0</v>
          </cell>
          <cell r="CM815">
            <v>0</v>
          </cell>
          <cell r="CN815">
            <v>0</v>
          </cell>
          <cell r="CO815">
            <v>0</v>
          </cell>
          <cell r="CP815">
            <v>0</v>
          </cell>
          <cell r="CQ815">
            <v>0</v>
          </cell>
          <cell r="CR815">
            <v>0</v>
          </cell>
          <cell r="CS815">
            <v>0</v>
          </cell>
          <cell r="CT815">
            <v>0</v>
          </cell>
          <cell r="CU815">
            <v>0</v>
          </cell>
          <cell r="CV815">
            <v>0</v>
          </cell>
          <cell r="CW815">
            <v>0</v>
          </cell>
          <cell r="CX815">
            <v>0</v>
          </cell>
          <cell r="CY815">
            <v>0</v>
          </cell>
          <cell r="CZ815">
            <v>0</v>
          </cell>
          <cell r="DA815">
            <v>0</v>
          </cell>
          <cell r="DB815">
            <v>0</v>
          </cell>
          <cell r="DC815">
            <v>0</v>
          </cell>
          <cell r="DD815">
            <v>0</v>
          </cell>
          <cell r="DE815">
            <v>0</v>
          </cell>
          <cell r="DF815">
            <v>0</v>
          </cell>
          <cell r="DG815">
            <v>0</v>
          </cell>
          <cell r="DH815">
            <v>0</v>
          </cell>
          <cell r="DI815">
            <v>0</v>
          </cell>
          <cell r="DJ815">
            <v>0</v>
          </cell>
          <cell r="DK815">
            <v>0</v>
          </cell>
          <cell r="DL815">
            <v>0</v>
          </cell>
          <cell r="DM815">
            <v>0</v>
          </cell>
          <cell r="DN815">
            <v>0</v>
          </cell>
          <cell r="DO815">
            <v>0</v>
          </cell>
          <cell r="DP815">
            <v>0</v>
          </cell>
          <cell r="DQ815">
            <v>0</v>
          </cell>
          <cell r="DR815">
            <v>0</v>
          </cell>
          <cell r="DS815">
            <v>0</v>
          </cell>
          <cell r="DT815">
            <v>0</v>
          </cell>
          <cell r="DU815">
            <v>0</v>
          </cell>
          <cell r="DV815">
            <v>0</v>
          </cell>
        </row>
        <row r="816">
          <cell r="A816" t="str">
            <v>AFP IntegraDepósitosR</v>
          </cell>
          <cell r="B816" t="str">
            <v>AFP Integra</v>
          </cell>
          <cell r="C816">
            <v>0</v>
          </cell>
          <cell r="D816" t="str">
            <v>R</v>
          </cell>
          <cell r="E816" t="str">
            <v>Miles USD</v>
          </cell>
          <cell r="F816" t="str">
            <v>Contabilidad</v>
          </cell>
          <cell r="G816" t="str">
            <v>Depósitos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  <cell r="AY816">
            <v>0</v>
          </cell>
          <cell r="AZ816">
            <v>0</v>
          </cell>
          <cell r="BA816">
            <v>0</v>
          </cell>
          <cell r="BB816">
            <v>0</v>
          </cell>
          <cell r="BC816">
            <v>0</v>
          </cell>
          <cell r="BD816">
            <v>0</v>
          </cell>
          <cell r="BE816">
            <v>0</v>
          </cell>
          <cell r="BF816">
            <v>0</v>
          </cell>
          <cell r="BG816">
            <v>0</v>
          </cell>
          <cell r="BH816">
            <v>0</v>
          </cell>
          <cell r="BI816">
            <v>0</v>
          </cell>
          <cell r="BJ816">
            <v>0</v>
          </cell>
          <cell r="BK816">
            <v>0</v>
          </cell>
          <cell r="BL816">
            <v>0</v>
          </cell>
          <cell r="BM816">
            <v>0</v>
          </cell>
          <cell r="BN816">
            <v>0</v>
          </cell>
          <cell r="BO816">
            <v>0</v>
          </cell>
          <cell r="BP816">
            <v>0</v>
          </cell>
          <cell r="BQ816">
            <v>0</v>
          </cell>
          <cell r="BR816">
            <v>0</v>
          </cell>
          <cell r="BS816">
            <v>0</v>
          </cell>
          <cell r="BT816">
            <v>0</v>
          </cell>
          <cell r="BU816">
            <v>0</v>
          </cell>
          <cell r="BV816">
            <v>0</v>
          </cell>
          <cell r="BW816">
            <v>0</v>
          </cell>
          <cell r="BX816">
            <v>0</v>
          </cell>
          <cell r="BY816">
            <v>0</v>
          </cell>
          <cell r="BZ816">
            <v>0</v>
          </cell>
          <cell r="CA816">
            <v>0</v>
          </cell>
          <cell r="CB816">
            <v>0</v>
          </cell>
          <cell r="CC816">
            <v>0</v>
          </cell>
          <cell r="CD816">
            <v>0</v>
          </cell>
          <cell r="CE816">
            <v>0</v>
          </cell>
          <cell r="CF816">
            <v>0</v>
          </cell>
          <cell r="CG816">
            <v>0</v>
          </cell>
          <cell r="CH816">
            <v>0</v>
          </cell>
          <cell r="CI816">
            <v>0</v>
          </cell>
          <cell r="CJ816">
            <v>0</v>
          </cell>
          <cell r="CK816">
            <v>0</v>
          </cell>
          <cell r="CL816">
            <v>0</v>
          </cell>
          <cell r="CM816">
            <v>0</v>
          </cell>
          <cell r="CN816">
            <v>0</v>
          </cell>
          <cell r="CO816">
            <v>0</v>
          </cell>
          <cell r="CP816">
            <v>0</v>
          </cell>
          <cell r="CQ816">
            <v>0</v>
          </cell>
          <cell r="CR816">
            <v>0</v>
          </cell>
          <cell r="CS816">
            <v>0</v>
          </cell>
          <cell r="CT816">
            <v>0</v>
          </cell>
          <cell r="CU816">
            <v>0</v>
          </cell>
          <cell r="CV816">
            <v>0</v>
          </cell>
          <cell r="CW816">
            <v>0</v>
          </cell>
          <cell r="CX816">
            <v>0</v>
          </cell>
          <cell r="CY816">
            <v>0</v>
          </cell>
          <cell r="CZ816">
            <v>0</v>
          </cell>
          <cell r="DA816">
            <v>0</v>
          </cell>
          <cell r="DB816">
            <v>0</v>
          </cell>
          <cell r="DC816">
            <v>0</v>
          </cell>
          <cell r="DD816">
            <v>0</v>
          </cell>
          <cell r="DE816">
            <v>0</v>
          </cell>
          <cell r="DF816">
            <v>0</v>
          </cell>
          <cell r="DG816">
            <v>0</v>
          </cell>
          <cell r="DH816">
            <v>0</v>
          </cell>
          <cell r="DI816">
            <v>0</v>
          </cell>
          <cell r="DJ816">
            <v>0</v>
          </cell>
          <cell r="DK816">
            <v>0</v>
          </cell>
          <cell r="DL816">
            <v>0</v>
          </cell>
          <cell r="DM816">
            <v>0</v>
          </cell>
          <cell r="DN816">
            <v>0</v>
          </cell>
          <cell r="DO816">
            <v>0</v>
          </cell>
          <cell r="DP816">
            <v>0</v>
          </cell>
          <cell r="DQ816">
            <v>0</v>
          </cell>
          <cell r="DR816">
            <v>0</v>
          </cell>
          <cell r="DS816">
            <v>0</v>
          </cell>
          <cell r="DT816">
            <v>0</v>
          </cell>
          <cell r="DU816">
            <v>0</v>
          </cell>
          <cell r="DV816">
            <v>0</v>
          </cell>
        </row>
        <row r="817">
          <cell r="A817" t="str">
            <v>AFP IntegraCuentas por cobrar trabajadoresR</v>
          </cell>
          <cell r="B817" t="str">
            <v>AFP Integra</v>
          </cell>
          <cell r="C817">
            <v>0</v>
          </cell>
          <cell r="D817" t="str">
            <v>R</v>
          </cell>
          <cell r="E817" t="str">
            <v>Miles USD</v>
          </cell>
          <cell r="F817" t="str">
            <v>Contabilidad</v>
          </cell>
          <cell r="G817" t="str">
            <v>Cuentas por cobrar trabajadores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0</v>
          </cell>
          <cell r="AU817">
            <v>0</v>
          </cell>
          <cell r="AV817">
            <v>0</v>
          </cell>
          <cell r="AW817">
            <v>0</v>
          </cell>
          <cell r="AX817">
            <v>0</v>
          </cell>
          <cell r="AY817">
            <v>0</v>
          </cell>
          <cell r="AZ817">
            <v>0</v>
          </cell>
          <cell r="BA817">
            <v>0</v>
          </cell>
          <cell r="BB817">
            <v>0</v>
          </cell>
          <cell r="BC817">
            <v>0</v>
          </cell>
          <cell r="BD817">
            <v>0</v>
          </cell>
          <cell r="BE817">
            <v>0</v>
          </cell>
          <cell r="BF817">
            <v>0</v>
          </cell>
          <cell r="BG817">
            <v>0</v>
          </cell>
          <cell r="BH817">
            <v>0</v>
          </cell>
          <cell r="BI817">
            <v>0</v>
          </cell>
          <cell r="BJ817">
            <v>0</v>
          </cell>
          <cell r="BK817">
            <v>0</v>
          </cell>
          <cell r="BL817">
            <v>0</v>
          </cell>
          <cell r="BM817">
            <v>0</v>
          </cell>
          <cell r="BN817">
            <v>0</v>
          </cell>
          <cell r="BO817">
            <v>0</v>
          </cell>
          <cell r="BP817">
            <v>0</v>
          </cell>
          <cell r="BQ817">
            <v>0</v>
          </cell>
          <cell r="BR817">
            <v>0</v>
          </cell>
          <cell r="BS817">
            <v>0</v>
          </cell>
          <cell r="BT817">
            <v>0</v>
          </cell>
          <cell r="BU817">
            <v>0</v>
          </cell>
          <cell r="BV817">
            <v>0</v>
          </cell>
          <cell r="BW817">
            <v>0</v>
          </cell>
          <cell r="BX817">
            <v>0</v>
          </cell>
          <cell r="BY817">
            <v>0</v>
          </cell>
          <cell r="BZ817">
            <v>0</v>
          </cell>
          <cell r="CA817">
            <v>0</v>
          </cell>
          <cell r="CB817">
            <v>0</v>
          </cell>
          <cell r="CC817">
            <v>0</v>
          </cell>
          <cell r="CD817">
            <v>0</v>
          </cell>
          <cell r="CE817">
            <v>0</v>
          </cell>
          <cell r="CF817">
            <v>0</v>
          </cell>
          <cell r="CG817">
            <v>0</v>
          </cell>
          <cell r="CH817">
            <v>0</v>
          </cell>
          <cell r="CI817">
            <v>0</v>
          </cell>
          <cell r="CJ817">
            <v>0</v>
          </cell>
          <cell r="CK817">
            <v>0</v>
          </cell>
          <cell r="CL817">
            <v>0</v>
          </cell>
          <cell r="CM817">
            <v>0</v>
          </cell>
          <cell r="CN817">
            <v>0</v>
          </cell>
          <cell r="CO817">
            <v>0</v>
          </cell>
          <cell r="CP817">
            <v>0</v>
          </cell>
          <cell r="CQ817">
            <v>0</v>
          </cell>
          <cell r="CR817">
            <v>0</v>
          </cell>
          <cell r="CS817">
            <v>0</v>
          </cell>
          <cell r="CT817">
            <v>0</v>
          </cell>
          <cell r="CU817">
            <v>0</v>
          </cell>
          <cell r="CV817">
            <v>0</v>
          </cell>
          <cell r="CW817">
            <v>0</v>
          </cell>
          <cell r="CX817">
            <v>0</v>
          </cell>
          <cell r="CY817">
            <v>0</v>
          </cell>
          <cell r="CZ817">
            <v>0</v>
          </cell>
          <cell r="DA817">
            <v>0</v>
          </cell>
          <cell r="DB817">
            <v>0</v>
          </cell>
          <cell r="DC817">
            <v>0</v>
          </cell>
          <cell r="DD817">
            <v>0</v>
          </cell>
          <cell r="DE817">
            <v>0</v>
          </cell>
          <cell r="DF817">
            <v>0</v>
          </cell>
          <cell r="DG817">
            <v>0</v>
          </cell>
          <cell r="DH817">
            <v>0</v>
          </cell>
          <cell r="DI817">
            <v>0</v>
          </cell>
          <cell r="DJ817">
            <v>0</v>
          </cell>
          <cell r="DK817">
            <v>0</v>
          </cell>
          <cell r="DL817">
            <v>0</v>
          </cell>
          <cell r="DM817">
            <v>0</v>
          </cell>
          <cell r="DN817">
            <v>0</v>
          </cell>
          <cell r="DO817">
            <v>0</v>
          </cell>
          <cell r="DP817">
            <v>0</v>
          </cell>
          <cell r="DQ817">
            <v>0</v>
          </cell>
          <cell r="DR817">
            <v>0</v>
          </cell>
          <cell r="DS817">
            <v>0</v>
          </cell>
          <cell r="DT817">
            <v>0</v>
          </cell>
          <cell r="DU817">
            <v>0</v>
          </cell>
          <cell r="DV817">
            <v>0</v>
          </cell>
        </row>
        <row r="818">
          <cell r="A818" t="str">
            <v>AFP IntegraTutelas y comité técnico científicoR</v>
          </cell>
          <cell r="B818" t="str">
            <v>AFP Integra</v>
          </cell>
          <cell r="C818">
            <v>0</v>
          </cell>
          <cell r="D818" t="str">
            <v>R</v>
          </cell>
          <cell r="E818" t="str">
            <v>Miles USD</v>
          </cell>
          <cell r="F818" t="str">
            <v>Contabilidad</v>
          </cell>
          <cell r="G818" t="str">
            <v>Tutelas y comité técnico científico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0</v>
          </cell>
          <cell r="AZ818">
            <v>0</v>
          </cell>
          <cell r="BA818">
            <v>0</v>
          </cell>
          <cell r="BB818">
            <v>0</v>
          </cell>
          <cell r="BC818">
            <v>0</v>
          </cell>
          <cell r="BD818">
            <v>0</v>
          </cell>
          <cell r="BE818">
            <v>0</v>
          </cell>
          <cell r="BF818">
            <v>0</v>
          </cell>
          <cell r="BG818">
            <v>0</v>
          </cell>
          <cell r="BH818">
            <v>0</v>
          </cell>
          <cell r="BI818">
            <v>0</v>
          </cell>
          <cell r="BJ818">
            <v>0</v>
          </cell>
          <cell r="BK818">
            <v>0</v>
          </cell>
          <cell r="BL818">
            <v>0</v>
          </cell>
          <cell r="BM818">
            <v>0</v>
          </cell>
          <cell r="BN818">
            <v>0</v>
          </cell>
          <cell r="BO818">
            <v>0</v>
          </cell>
          <cell r="BP818">
            <v>0</v>
          </cell>
          <cell r="BQ818">
            <v>0</v>
          </cell>
          <cell r="BR818">
            <v>0</v>
          </cell>
          <cell r="BS818">
            <v>0</v>
          </cell>
          <cell r="BT818">
            <v>0</v>
          </cell>
          <cell r="BU818">
            <v>0</v>
          </cell>
          <cell r="BV818">
            <v>0</v>
          </cell>
          <cell r="BW818">
            <v>0</v>
          </cell>
          <cell r="BX818">
            <v>0</v>
          </cell>
          <cell r="BY818">
            <v>0</v>
          </cell>
          <cell r="BZ818">
            <v>0</v>
          </cell>
          <cell r="CA818">
            <v>0</v>
          </cell>
          <cell r="CB818">
            <v>0</v>
          </cell>
          <cell r="CC818">
            <v>0</v>
          </cell>
          <cell r="CD818">
            <v>0</v>
          </cell>
          <cell r="CE818">
            <v>0</v>
          </cell>
          <cell r="CF818">
            <v>0</v>
          </cell>
          <cell r="CG818">
            <v>0</v>
          </cell>
          <cell r="CH818">
            <v>0</v>
          </cell>
          <cell r="CI818">
            <v>0</v>
          </cell>
          <cell r="CJ818">
            <v>0</v>
          </cell>
          <cell r="CK818">
            <v>0</v>
          </cell>
          <cell r="CL818">
            <v>0</v>
          </cell>
          <cell r="CM818">
            <v>0</v>
          </cell>
          <cell r="CN818">
            <v>0</v>
          </cell>
          <cell r="CO818">
            <v>0</v>
          </cell>
          <cell r="CP818">
            <v>0</v>
          </cell>
          <cell r="CQ818">
            <v>0</v>
          </cell>
          <cell r="CR818">
            <v>0</v>
          </cell>
          <cell r="CS818">
            <v>0</v>
          </cell>
          <cell r="CT818">
            <v>0</v>
          </cell>
          <cell r="CU818">
            <v>0</v>
          </cell>
          <cell r="CV818">
            <v>0</v>
          </cell>
          <cell r="CW818">
            <v>0</v>
          </cell>
          <cell r="CX818">
            <v>0</v>
          </cell>
          <cell r="CY818">
            <v>0</v>
          </cell>
          <cell r="CZ818">
            <v>0</v>
          </cell>
          <cell r="DA818">
            <v>0</v>
          </cell>
          <cell r="DB818">
            <v>0</v>
          </cell>
          <cell r="DC818">
            <v>0</v>
          </cell>
          <cell r="DD818">
            <v>0</v>
          </cell>
          <cell r="DE818">
            <v>0</v>
          </cell>
          <cell r="DF818">
            <v>0</v>
          </cell>
          <cell r="DG818">
            <v>0</v>
          </cell>
          <cell r="DH818">
            <v>0</v>
          </cell>
          <cell r="DI818">
            <v>0</v>
          </cell>
          <cell r="DJ818">
            <v>0</v>
          </cell>
          <cell r="DK818">
            <v>0</v>
          </cell>
          <cell r="DL818">
            <v>0</v>
          </cell>
          <cell r="DM818">
            <v>0</v>
          </cell>
          <cell r="DN818">
            <v>0</v>
          </cell>
          <cell r="DO818">
            <v>0</v>
          </cell>
          <cell r="DP818">
            <v>0</v>
          </cell>
          <cell r="DQ818">
            <v>0</v>
          </cell>
          <cell r="DR818">
            <v>0</v>
          </cell>
          <cell r="DS818">
            <v>0</v>
          </cell>
          <cell r="DT818">
            <v>0</v>
          </cell>
          <cell r="DU818">
            <v>0</v>
          </cell>
          <cell r="DV818">
            <v>0</v>
          </cell>
        </row>
        <row r="819">
          <cell r="A819" t="str">
            <v>AFP IntegraPréstamos a particularesR</v>
          </cell>
          <cell r="B819" t="str">
            <v>AFP Integra</v>
          </cell>
          <cell r="C819">
            <v>0</v>
          </cell>
          <cell r="D819" t="str">
            <v>R</v>
          </cell>
          <cell r="E819" t="str">
            <v>Miles USD</v>
          </cell>
          <cell r="F819" t="str">
            <v>Contabilidad</v>
          </cell>
          <cell r="G819" t="str">
            <v>Préstamos a particulares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0</v>
          </cell>
          <cell r="AP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0</v>
          </cell>
          <cell r="AU819">
            <v>0</v>
          </cell>
          <cell r="AV819">
            <v>0</v>
          </cell>
          <cell r="AW819">
            <v>0</v>
          </cell>
          <cell r="AX819">
            <v>0</v>
          </cell>
          <cell r="AY819">
            <v>0</v>
          </cell>
          <cell r="AZ819">
            <v>0</v>
          </cell>
          <cell r="BA819">
            <v>0</v>
          </cell>
          <cell r="BB819">
            <v>0</v>
          </cell>
          <cell r="BC819">
            <v>0</v>
          </cell>
          <cell r="BD819">
            <v>0</v>
          </cell>
          <cell r="BE819">
            <v>0</v>
          </cell>
          <cell r="BF819">
            <v>0</v>
          </cell>
          <cell r="BG819">
            <v>0</v>
          </cell>
          <cell r="BH819">
            <v>0</v>
          </cell>
          <cell r="BI819">
            <v>0</v>
          </cell>
          <cell r="BJ819">
            <v>0</v>
          </cell>
          <cell r="BK819">
            <v>0</v>
          </cell>
          <cell r="BL819">
            <v>0</v>
          </cell>
          <cell r="BM819">
            <v>0</v>
          </cell>
          <cell r="BN819">
            <v>0</v>
          </cell>
          <cell r="BO819">
            <v>0</v>
          </cell>
          <cell r="BP819">
            <v>0</v>
          </cell>
          <cell r="BQ819">
            <v>0</v>
          </cell>
          <cell r="BR819">
            <v>0</v>
          </cell>
          <cell r="BS819">
            <v>0</v>
          </cell>
          <cell r="BT819">
            <v>0</v>
          </cell>
          <cell r="BU819">
            <v>0</v>
          </cell>
          <cell r="BV819">
            <v>0</v>
          </cell>
          <cell r="BW819">
            <v>0</v>
          </cell>
          <cell r="BX819">
            <v>0</v>
          </cell>
          <cell r="BY819">
            <v>0</v>
          </cell>
          <cell r="BZ819">
            <v>0</v>
          </cell>
          <cell r="CA819">
            <v>0</v>
          </cell>
          <cell r="CB819">
            <v>0</v>
          </cell>
          <cell r="CC819">
            <v>0</v>
          </cell>
          <cell r="CD819">
            <v>0</v>
          </cell>
          <cell r="CE819">
            <v>0</v>
          </cell>
          <cell r="CF819">
            <v>0</v>
          </cell>
          <cell r="CG819">
            <v>0</v>
          </cell>
          <cell r="CH819">
            <v>0</v>
          </cell>
          <cell r="CI819">
            <v>0</v>
          </cell>
          <cell r="CJ819">
            <v>0</v>
          </cell>
          <cell r="CK819">
            <v>0</v>
          </cell>
          <cell r="CL819">
            <v>0</v>
          </cell>
          <cell r="CM819">
            <v>0</v>
          </cell>
          <cell r="CN819">
            <v>0</v>
          </cell>
          <cell r="CO819">
            <v>0</v>
          </cell>
          <cell r="CP819">
            <v>0</v>
          </cell>
          <cell r="CQ819">
            <v>0</v>
          </cell>
          <cell r="CR819">
            <v>0</v>
          </cell>
          <cell r="CS819">
            <v>0</v>
          </cell>
          <cell r="CT819">
            <v>0</v>
          </cell>
          <cell r="CU819">
            <v>0</v>
          </cell>
          <cell r="CV819">
            <v>0</v>
          </cell>
          <cell r="CW819">
            <v>0</v>
          </cell>
          <cell r="CX819">
            <v>0</v>
          </cell>
          <cell r="CY819">
            <v>0</v>
          </cell>
          <cell r="CZ819">
            <v>0</v>
          </cell>
          <cell r="DA819">
            <v>0</v>
          </cell>
          <cell r="DB819">
            <v>0</v>
          </cell>
          <cell r="DC819">
            <v>0</v>
          </cell>
          <cell r="DD819">
            <v>0</v>
          </cell>
          <cell r="DE819">
            <v>0</v>
          </cell>
          <cell r="DF819">
            <v>0</v>
          </cell>
          <cell r="DG819">
            <v>0</v>
          </cell>
          <cell r="DH819">
            <v>0</v>
          </cell>
          <cell r="DI819">
            <v>0</v>
          </cell>
          <cell r="DJ819">
            <v>0</v>
          </cell>
          <cell r="DK819">
            <v>0</v>
          </cell>
          <cell r="DL819">
            <v>0</v>
          </cell>
          <cell r="DM819">
            <v>0</v>
          </cell>
          <cell r="DN819">
            <v>0</v>
          </cell>
          <cell r="DO819">
            <v>0</v>
          </cell>
          <cell r="DP819">
            <v>0</v>
          </cell>
          <cell r="DQ819">
            <v>0</v>
          </cell>
          <cell r="DR819">
            <v>0</v>
          </cell>
          <cell r="DS819">
            <v>0</v>
          </cell>
          <cell r="DT819">
            <v>0</v>
          </cell>
          <cell r="DU819">
            <v>0</v>
          </cell>
          <cell r="DV819">
            <v>0</v>
          </cell>
        </row>
        <row r="820">
          <cell r="A820" t="str">
            <v>AFP IntegraDeudas de difícil cobro - exempleados y agentesR</v>
          </cell>
          <cell r="B820" t="str">
            <v>AFP Integra</v>
          </cell>
          <cell r="C820">
            <v>0</v>
          </cell>
          <cell r="D820" t="str">
            <v>R</v>
          </cell>
          <cell r="E820" t="str">
            <v>Miles USD</v>
          </cell>
          <cell r="F820" t="str">
            <v>Contabilidad</v>
          </cell>
          <cell r="G820" t="str">
            <v>Deudas de difícil cobro - exempleados y agentes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0</v>
          </cell>
          <cell r="AZ820">
            <v>0</v>
          </cell>
          <cell r="BA820">
            <v>0</v>
          </cell>
          <cell r="BB820">
            <v>0</v>
          </cell>
          <cell r="BC820">
            <v>0</v>
          </cell>
          <cell r="BD820">
            <v>0</v>
          </cell>
          <cell r="BE820">
            <v>0</v>
          </cell>
          <cell r="BF820">
            <v>0</v>
          </cell>
          <cell r="BG820">
            <v>0</v>
          </cell>
          <cell r="BH820">
            <v>0</v>
          </cell>
          <cell r="BI820">
            <v>0</v>
          </cell>
          <cell r="BJ820">
            <v>0</v>
          </cell>
          <cell r="BK820">
            <v>0</v>
          </cell>
          <cell r="BL820">
            <v>0</v>
          </cell>
          <cell r="BM820">
            <v>0</v>
          </cell>
          <cell r="BN820">
            <v>0</v>
          </cell>
          <cell r="BO820">
            <v>0</v>
          </cell>
          <cell r="BP820">
            <v>0</v>
          </cell>
          <cell r="BQ820">
            <v>0</v>
          </cell>
          <cell r="BR820">
            <v>0</v>
          </cell>
          <cell r="BS820">
            <v>0</v>
          </cell>
          <cell r="BT820">
            <v>0</v>
          </cell>
          <cell r="BU820">
            <v>0</v>
          </cell>
          <cell r="BV820">
            <v>0</v>
          </cell>
          <cell r="BW820">
            <v>0</v>
          </cell>
          <cell r="BX820">
            <v>0</v>
          </cell>
          <cell r="BY820">
            <v>0</v>
          </cell>
          <cell r="BZ820">
            <v>0</v>
          </cell>
          <cell r="CA820">
            <v>0</v>
          </cell>
          <cell r="CB820">
            <v>0</v>
          </cell>
          <cell r="CC820">
            <v>0</v>
          </cell>
          <cell r="CD820">
            <v>0</v>
          </cell>
          <cell r="CE820">
            <v>0</v>
          </cell>
          <cell r="CF820">
            <v>0</v>
          </cell>
          <cell r="CG820">
            <v>0</v>
          </cell>
          <cell r="CH820">
            <v>0</v>
          </cell>
          <cell r="CI820">
            <v>0</v>
          </cell>
          <cell r="CJ820">
            <v>0</v>
          </cell>
          <cell r="CK820">
            <v>0</v>
          </cell>
          <cell r="CL820">
            <v>0</v>
          </cell>
          <cell r="CM820">
            <v>0</v>
          </cell>
          <cell r="CN820">
            <v>0</v>
          </cell>
          <cell r="CO820">
            <v>0</v>
          </cell>
          <cell r="CP820">
            <v>0</v>
          </cell>
          <cell r="CQ820">
            <v>0</v>
          </cell>
          <cell r="CR820">
            <v>0</v>
          </cell>
          <cell r="CS820">
            <v>0</v>
          </cell>
          <cell r="CT820">
            <v>0</v>
          </cell>
          <cell r="CU820">
            <v>0</v>
          </cell>
          <cell r="CV820">
            <v>0</v>
          </cell>
          <cell r="CW820">
            <v>0</v>
          </cell>
          <cell r="CX820">
            <v>0</v>
          </cell>
          <cell r="CY820">
            <v>0</v>
          </cell>
          <cell r="CZ820">
            <v>0</v>
          </cell>
          <cell r="DA820">
            <v>0</v>
          </cell>
          <cell r="DB820">
            <v>0</v>
          </cell>
          <cell r="DC820">
            <v>0</v>
          </cell>
          <cell r="DD820">
            <v>0</v>
          </cell>
          <cell r="DE820">
            <v>0</v>
          </cell>
          <cell r="DF820">
            <v>0</v>
          </cell>
          <cell r="DG820">
            <v>0</v>
          </cell>
          <cell r="DH820">
            <v>0</v>
          </cell>
          <cell r="DI820">
            <v>0</v>
          </cell>
          <cell r="DJ820">
            <v>0</v>
          </cell>
          <cell r="DK820">
            <v>0</v>
          </cell>
          <cell r="DL820">
            <v>0</v>
          </cell>
          <cell r="DM820">
            <v>0</v>
          </cell>
          <cell r="DN820">
            <v>0</v>
          </cell>
          <cell r="DO820">
            <v>0</v>
          </cell>
          <cell r="DP820">
            <v>0</v>
          </cell>
          <cell r="DQ820">
            <v>0</v>
          </cell>
          <cell r="DR820">
            <v>0</v>
          </cell>
          <cell r="DS820">
            <v>0</v>
          </cell>
          <cell r="DT820">
            <v>0</v>
          </cell>
          <cell r="DU820">
            <v>0</v>
          </cell>
          <cell r="DV820">
            <v>0</v>
          </cell>
        </row>
        <row r="821">
          <cell r="A821" t="str">
            <v>AFP IntegraCompañías de ARP y SOATR</v>
          </cell>
          <cell r="B821" t="str">
            <v>AFP Integra</v>
          </cell>
          <cell r="C821">
            <v>0</v>
          </cell>
          <cell r="D821" t="str">
            <v>R</v>
          </cell>
          <cell r="E821" t="str">
            <v>Miles USD</v>
          </cell>
          <cell r="F821" t="str">
            <v>Contabilidad</v>
          </cell>
          <cell r="G821" t="str">
            <v>Compañías de ARP y SOAT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  <cell r="AZ821">
            <v>0</v>
          </cell>
          <cell r="BA821">
            <v>0</v>
          </cell>
          <cell r="BB821">
            <v>0</v>
          </cell>
          <cell r="BC821">
            <v>0</v>
          </cell>
          <cell r="BD821">
            <v>0</v>
          </cell>
          <cell r="BE821">
            <v>0</v>
          </cell>
          <cell r="BF821">
            <v>0</v>
          </cell>
          <cell r="BG821">
            <v>0</v>
          </cell>
          <cell r="BH821">
            <v>0</v>
          </cell>
          <cell r="BI821">
            <v>0</v>
          </cell>
          <cell r="BJ821">
            <v>0</v>
          </cell>
          <cell r="BK821">
            <v>0</v>
          </cell>
          <cell r="BL821">
            <v>0</v>
          </cell>
          <cell r="BM821">
            <v>0</v>
          </cell>
          <cell r="BN821">
            <v>0</v>
          </cell>
          <cell r="BO821">
            <v>0</v>
          </cell>
          <cell r="BP821">
            <v>0</v>
          </cell>
          <cell r="BQ821">
            <v>0</v>
          </cell>
          <cell r="BR821">
            <v>0</v>
          </cell>
          <cell r="BS821">
            <v>0</v>
          </cell>
          <cell r="BT821">
            <v>0</v>
          </cell>
          <cell r="BU821">
            <v>0</v>
          </cell>
          <cell r="BV821">
            <v>0</v>
          </cell>
          <cell r="BW821">
            <v>0</v>
          </cell>
          <cell r="BX821">
            <v>0</v>
          </cell>
          <cell r="BY821">
            <v>0</v>
          </cell>
          <cell r="BZ821">
            <v>0</v>
          </cell>
          <cell r="CA821">
            <v>0</v>
          </cell>
          <cell r="CB821">
            <v>0</v>
          </cell>
          <cell r="CC821">
            <v>0</v>
          </cell>
          <cell r="CD821">
            <v>0</v>
          </cell>
          <cell r="CE821">
            <v>0</v>
          </cell>
          <cell r="CF821">
            <v>0</v>
          </cell>
          <cell r="CG821">
            <v>0</v>
          </cell>
          <cell r="CH821">
            <v>0</v>
          </cell>
          <cell r="CI821">
            <v>0</v>
          </cell>
          <cell r="CJ821">
            <v>0</v>
          </cell>
          <cell r="CK821">
            <v>0</v>
          </cell>
          <cell r="CL821">
            <v>0</v>
          </cell>
          <cell r="CM821">
            <v>0</v>
          </cell>
          <cell r="CN821">
            <v>0</v>
          </cell>
          <cell r="CO821">
            <v>0</v>
          </cell>
          <cell r="CP821">
            <v>0</v>
          </cell>
          <cell r="CQ821">
            <v>0</v>
          </cell>
          <cell r="CR821">
            <v>0</v>
          </cell>
          <cell r="CS821">
            <v>0</v>
          </cell>
          <cell r="CT821">
            <v>0</v>
          </cell>
          <cell r="CU821">
            <v>0</v>
          </cell>
          <cell r="CV821">
            <v>0</v>
          </cell>
          <cell r="CW821">
            <v>0</v>
          </cell>
          <cell r="CX821">
            <v>0</v>
          </cell>
          <cell r="CY821">
            <v>0</v>
          </cell>
          <cell r="CZ821">
            <v>0</v>
          </cell>
          <cell r="DA821">
            <v>0</v>
          </cell>
          <cell r="DB821">
            <v>0</v>
          </cell>
          <cell r="DC821">
            <v>0</v>
          </cell>
          <cell r="DD821">
            <v>0</v>
          </cell>
          <cell r="DE821">
            <v>0</v>
          </cell>
          <cell r="DF821">
            <v>0</v>
          </cell>
          <cell r="DG821">
            <v>0</v>
          </cell>
          <cell r="DH821">
            <v>0</v>
          </cell>
          <cell r="DI821">
            <v>0</v>
          </cell>
          <cell r="DJ821">
            <v>0</v>
          </cell>
          <cell r="DK821">
            <v>0</v>
          </cell>
          <cell r="DL821">
            <v>0</v>
          </cell>
          <cell r="DM821">
            <v>0</v>
          </cell>
          <cell r="DN821">
            <v>0</v>
          </cell>
          <cell r="DO821">
            <v>0</v>
          </cell>
          <cell r="DP821">
            <v>0</v>
          </cell>
          <cell r="DQ821">
            <v>0</v>
          </cell>
          <cell r="DR821">
            <v>0</v>
          </cell>
          <cell r="DS821">
            <v>0</v>
          </cell>
          <cell r="DT821">
            <v>0</v>
          </cell>
          <cell r="DU821">
            <v>0</v>
          </cell>
          <cell r="DV821">
            <v>0</v>
          </cell>
        </row>
        <row r="822">
          <cell r="A822" t="str">
            <v>AFP IntegraDeudores variosR</v>
          </cell>
          <cell r="B822" t="str">
            <v>AFP Integra</v>
          </cell>
          <cell r="C822">
            <v>0</v>
          </cell>
          <cell r="D822" t="str">
            <v>R</v>
          </cell>
          <cell r="E822" t="str">
            <v>Miles USD</v>
          </cell>
          <cell r="F822" t="str">
            <v>Contabilidad</v>
          </cell>
          <cell r="G822" t="str">
            <v>Deudores varios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>
            <v>0</v>
          </cell>
          <cell r="AX822">
            <v>0</v>
          </cell>
          <cell r="AY822">
            <v>0</v>
          </cell>
          <cell r="AZ822">
            <v>0</v>
          </cell>
          <cell r="BA822">
            <v>0</v>
          </cell>
          <cell r="BB822">
            <v>0</v>
          </cell>
          <cell r="BC822">
            <v>0</v>
          </cell>
          <cell r="BD822">
            <v>0</v>
          </cell>
          <cell r="BE822">
            <v>0</v>
          </cell>
          <cell r="BF822">
            <v>0</v>
          </cell>
          <cell r="BG822">
            <v>0</v>
          </cell>
          <cell r="BH822">
            <v>0</v>
          </cell>
          <cell r="BI822">
            <v>0</v>
          </cell>
          <cell r="BJ822">
            <v>0</v>
          </cell>
          <cell r="BK822">
            <v>0</v>
          </cell>
          <cell r="BL822">
            <v>0</v>
          </cell>
          <cell r="BM822">
            <v>0</v>
          </cell>
          <cell r="BN822">
            <v>0</v>
          </cell>
          <cell r="BO822">
            <v>0</v>
          </cell>
          <cell r="BP822">
            <v>0</v>
          </cell>
          <cell r="BQ822">
            <v>0</v>
          </cell>
          <cell r="BR822">
            <v>0</v>
          </cell>
          <cell r="BS822">
            <v>0</v>
          </cell>
          <cell r="BT822">
            <v>0</v>
          </cell>
          <cell r="BU822">
            <v>0</v>
          </cell>
          <cell r="BV822">
            <v>0</v>
          </cell>
          <cell r="BW822">
            <v>0</v>
          </cell>
          <cell r="BX822">
            <v>0</v>
          </cell>
          <cell r="BY822">
            <v>0</v>
          </cell>
          <cell r="BZ822">
            <v>0</v>
          </cell>
          <cell r="CA822">
            <v>0</v>
          </cell>
          <cell r="CB822">
            <v>0</v>
          </cell>
          <cell r="CC822">
            <v>0</v>
          </cell>
          <cell r="CD822">
            <v>0</v>
          </cell>
          <cell r="CE822">
            <v>0</v>
          </cell>
          <cell r="CF822">
            <v>0</v>
          </cell>
          <cell r="CG822">
            <v>0</v>
          </cell>
          <cell r="CH822">
            <v>0</v>
          </cell>
          <cell r="CI822">
            <v>0</v>
          </cell>
          <cell r="CJ822">
            <v>0</v>
          </cell>
          <cell r="CK822">
            <v>0</v>
          </cell>
          <cell r="CL822">
            <v>0</v>
          </cell>
          <cell r="CM822">
            <v>0</v>
          </cell>
          <cell r="CN822">
            <v>0</v>
          </cell>
          <cell r="CO822">
            <v>0</v>
          </cell>
          <cell r="CP822">
            <v>0</v>
          </cell>
          <cell r="CQ822">
            <v>0</v>
          </cell>
          <cell r="CR822">
            <v>0</v>
          </cell>
          <cell r="CS822">
            <v>0</v>
          </cell>
          <cell r="CT822">
            <v>0</v>
          </cell>
          <cell r="CU822">
            <v>0</v>
          </cell>
          <cell r="CV822">
            <v>0</v>
          </cell>
          <cell r="CW822">
            <v>0</v>
          </cell>
          <cell r="CX822">
            <v>0</v>
          </cell>
          <cell r="CY822">
            <v>0</v>
          </cell>
          <cell r="CZ822">
            <v>0</v>
          </cell>
          <cell r="DA822">
            <v>0</v>
          </cell>
          <cell r="DB822">
            <v>0</v>
          </cell>
          <cell r="DC822">
            <v>0</v>
          </cell>
          <cell r="DD822">
            <v>0</v>
          </cell>
          <cell r="DE822">
            <v>0</v>
          </cell>
          <cell r="DF822">
            <v>0</v>
          </cell>
          <cell r="DG822">
            <v>0</v>
          </cell>
          <cell r="DH822">
            <v>0</v>
          </cell>
          <cell r="DI822">
            <v>0</v>
          </cell>
          <cell r="DJ822">
            <v>0</v>
          </cell>
          <cell r="DK822">
            <v>0</v>
          </cell>
          <cell r="DL822">
            <v>0</v>
          </cell>
          <cell r="DM822">
            <v>0</v>
          </cell>
          <cell r="DN822">
            <v>0</v>
          </cell>
          <cell r="DO822">
            <v>0</v>
          </cell>
          <cell r="DP822">
            <v>0</v>
          </cell>
          <cell r="DQ822">
            <v>0</v>
          </cell>
          <cell r="DR822">
            <v>0</v>
          </cell>
          <cell r="DS822">
            <v>0</v>
          </cell>
          <cell r="DT822">
            <v>0</v>
          </cell>
          <cell r="DU822">
            <v>0</v>
          </cell>
          <cell r="DV822">
            <v>0</v>
          </cell>
        </row>
        <row r="823">
          <cell r="A823" t="str">
            <v>AFP IntegraProvisionesR</v>
          </cell>
          <cell r="B823" t="str">
            <v>AFP Integra</v>
          </cell>
          <cell r="C823">
            <v>0</v>
          </cell>
          <cell r="D823" t="str">
            <v>R</v>
          </cell>
          <cell r="E823" t="str">
            <v>Miles USD</v>
          </cell>
          <cell r="F823" t="str">
            <v>Contabilidad</v>
          </cell>
          <cell r="G823" t="str">
            <v>Provisiones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0</v>
          </cell>
          <cell r="AX823">
            <v>0</v>
          </cell>
          <cell r="AY823">
            <v>0</v>
          </cell>
          <cell r="AZ823">
            <v>0</v>
          </cell>
          <cell r="BA823">
            <v>0</v>
          </cell>
          <cell r="BB823">
            <v>0</v>
          </cell>
          <cell r="BC823">
            <v>0</v>
          </cell>
          <cell r="BD823">
            <v>0</v>
          </cell>
          <cell r="BE823">
            <v>0</v>
          </cell>
          <cell r="BF823">
            <v>0</v>
          </cell>
          <cell r="BG823">
            <v>0</v>
          </cell>
          <cell r="BH823">
            <v>0</v>
          </cell>
          <cell r="BI823">
            <v>0</v>
          </cell>
          <cell r="BJ823">
            <v>0</v>
          </cell>
          <cell r="BK823">
            <v>0</v>
          </cell>
          <cell r="BL823">
            <v>0</v>
          </cell>
          <cell r="BM823">
            <v>0</v>
          </cell>
          <cell r="BN823">
            <v>0</v>
          </cell>
          <cell r="BO823">
            <v>0</v>
          </cell>
          <cell r="BP823">
            <v>0</v>
          </cell>
          <cell r="BQ823">
            <v>0</v>
          </cell>
          <cell r="BR823">
            <v>0</v>
          </cell>
          <cell r="BS823">
            <v>0</v>
          </cell>
          <cell r="BT823">
            <v>0</v>
          </cell>
          <cell r="BU823">
            <v>0</v>
          </cell>
          <cell r="BV823">
            <v>0</v>
          </cell>
          <cell r="BW823">
            <v>0</v>
          </cell>
          <cell r="BX823">
            <v>0</v>
          </cell>
          <cell r="BY823">
            <v>0</v>
          </cell>
          <cell r="BZ823">
            <v>0</v>
          </cell>
          <cell r="CA823">
            <v>0</v>
          </cell>
          <cell r="CB823">
            <v>0</v>
          </cell>
          <cell r="CC823">
            <v>0</v>
          </cell>
          <cell r="CD823">
            <v>0</v>
          </cell>
          <cell r="CE823">
            <v>0</v>
          </cell>
          <cell r="CF823">
            <v>0</v>
          </cell>
          <cell r="CG823">
            <v>0</v>
          </cell>
          <cell r="CH823">
            <v>0</v>
          </cell>
          <cell r="CI823">
            <v>0</v>
          </cell>
          <cell r="CJ823">
            <v>0</v>
          </cell>
          <cell r="CK823">
            <v>0</v>
          </cell>
          <cell r="CL823">
            <v>0</v>
          </cell>
          <cell r="CM823">
            <v>0</v>
          </cell>
          <cell r="CN823">
            <v>0</v>
          </cell>
          <cell r="CO823">
            <v>0</v>
          </cell>
          <cell r="CP823">
            <v>0</v>
          </cell>
          <cell r="CQ823">
            <v>0</v>
          </cell>
          <cell r="CR823">
            <v>0</v>
          </cell>
          <cell r="CS823">
            <v>0</v>
          </cell>
          <cell r="CT823">
            <v>0</v>
          </cell>
          <cell r="CU823">
            <v>0</v>
          </cell>
          <cell r="CV823">
            <v>0</v>
          </cell>
          <cell r="CW823">
            <v>0</v>
          </cell>
          <cell r="CX823">
            <v>0</v>
          </cell>
          <cell r="CY823">
            <v>0</v>
          </cell>
          <cell r="CZ823">
            <v>0</v>
          </cell>
          <cell r="DA823">
            <v>0</v>
          </cell>
          <cell r="DB823">
            <v>0</v>
          </cell>
          <cell r="DC823">
            <v>0</v>
          </cell>
          <cell r="DD823">
            <v>0</v>
          </cell>
          <cell r="DE823">
            <v>0</v>
          </cell>
          <cell r="DF823">
            <v>0</v>
          </cell>
          <cell r="DG823">
            <v>0</v>
          </cell>
          <cell r="DH823">
            <v>0</v>
          </cell>
          <cell r="DI823">
            <v>0</v>
          </cell>
          <cell r="DJ823">
            <v>0</v>
          </cell>
          <cell r="DK823">
            <v>0</v>
          </cell>
          <cell r="DL823">
            <v>0</v>
          </cell>
          <cell r="DM823">
            <v>0</v>
          </cell>
          <cell r="DN823">
            <v>0</v>
          </cell>
          <cell r="DO823">
            <v>0</v>
          </cell>
          <cell r="DP823">
            <v>0</v>
          </cell>
          <cell r="DQ823">
            <v>0</v>
          </cell>
          <cell r="DR823">
            <v>0</v>
          </cell>
          <cell r="DS823">
            <v>0</v>
          </cell>
          <cell r="DT823">
            <v>0</v>
          </cell>
          <cell r="DU823">
            <v>0</v>
          </cell>
          <cell r="DV823">
            <v>0</v>
          </cell>
        </row>
        <row r="824">
          <cell r="A824" t="str">
            <v>AFP IntegraDiferidosR</v>
          </cell>
          <cell r="B824" t="str">
            <v>AFP Integra</v>
          </cell>
          <cell r="C824">
            <v>0</v>
          </cell>
          <cell r="D824" t="str">
            <v>R</v>
          </cell>
          <cell r="E824" t="str">
            <v>Miles USD</v>
          </cell>
          <cell r="F824" t="str">
            <v>Contabilidad</v>
          </cell>
          <cell r="G824" t="str">
            <v>Diferidos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  <cell r="AU824">
            <v>0</v>
          </cell>
          <cell r="AV824">
            <v>0</v>
          </cell>
          <cell r="AW824">
            <v>0</v>
          </cell>
          <cell r="AX824">
            <v>0</v>
          </cell>
          <cell r="AY824">
            <v>0</v>
          </cell>
          <cell r="AZ824">
            <v>0</v>
          </cell>
          <cell r="BA824">
            <v>0</v>
          </cell>
          <cell r="BB824">
            <v>0</v>
          </cell>
          <cell r="BC824">
            <v>0</v>
          </cell>
          <cell r="BD824">
            <v>0</v>
          </cell>
          <cell r="BE824">
            <v>0</v>
          </cell>
          <cell r="BF824">
            <v>0</v>
          </cell>
          <cell r="BG824">
            <v>0</v>
          </cell>
          <cell r="BH824">
            <v>0</v>
          </cell>
          <cell r="BI824">
            <v>0</v>
          </cell>
          <cell r="BJ824">
            <v>0</v>
          </cell>
          <cell r="BK824">
            <v>0</v>
          </cell>
          <cell r="BL824">
            <v>0</v>
          </cell>
          <cell r="BM824">
            <v>0</v>
          </cell>
          <cell r="BN824">
            <v>0</v>
          </cell>
          <cell r="BO824">
            <v>0</v>
          </cell>
          <cell r="BP824">
            <v>0</v>
          </cell>
          <cell r="BQ824">
            <v>0</v>
          </cell>
          <cell r="BR824">
            <v>0</v>
          </cell>
          <cell r="BS824">
            <v>0</v>
          </cell>
          <cell r="BT824">
            <v>0</v>
          </cell>
          <cell r="BU824">
            <v>0</v>
          </cell>
          <cell r="BV824">
            <v>0</v>
          </cell>
          <cell r="BW824">
            <v>0</v>
          </cell>
          <cell r="BX824">
            <v>0</v>
          </cell>
          <cell r="BY824">
            <v>0</v>
          </cell>
          <cell r="BZ824">
            <v>0</v>
          </cell>
          <cell r="CA824">
            <v>0</v>
          </cell>
          <cell r="CB824">
            <v>0</v>
          </cell>
          <cell r="CC824">
            <v>0</v>
          </cell>
          <cell r="CD824">
            <v>0</v>
          </cell>
          <cell r="CE824">
            <v>0</v>
          </cell>
          <cell r="CF824">
            <v>0</v>
          </cell>
          <cell r="CG824">
            <v>0</v>
          </cell>
          <cell r="CH824">
            <v>0</v>
          </cell>
          <cell r="CI824">
            <v>0</v>
          </cell>
          <cell r="CJ824">
            <v>0</v>
          </cell>
          <cell r="CK824">
            <v>0</v>
          </cell>
          <cell r="CL824">
            <v>0</v>
          </cell>
          <cell r="CM824">
            <v>0</v>
          </cell>
          <cell r="CN824">
            <v>0</v>
          </cell>
          <cell r="CO824">
            <v>0</v>
          </cell>
          <cell r="CP824">
            <v>0</v>
          </cell>
          <cell r="CQ824">
            <v>0</v>
          </cell>
          <cell r="CR824">
            <v>0</v>
          </cell>
          <cell r="CS824">
            <v>0</v>
          </cell>
          <cell r="CT824">
            <v>0</v>
          </cell>
          <cell r="CU824">
            <v>0</v>
          </cell>
          <cell r="CV824">
            <v>0</v>
          </cell>
          <cell r="CW824">
            <v>0</v>
          </cell>
          <cell r="CX824">
            <v>0</v>
          </cell>
          <cell r="CY824">
            <v>0</v>
          </cell>
          <cell r="CZ824">
            <v>0</v>
          </cell>
          <cell r="DA824">
            <v>0</v>
          </cell>
          <cell r="DB824">
            <v>0</v>
          </cell>
          <cell r="DC824">
            <v>0</v>
          </cell>
          <cell r="DD824">
            <v>0</v>
          </cell>
          <cell r="DE824">
            <v>0</v>
          </cell>
          <cell r="DF824">
            <v>0</v>
          </cell>
          <cell r="DG824">
            <v>0</v>
          </cell>
          <cell r="DH824">
            <v>0</v>
          </cell>
          <cell r="DI824">
            <v>0</v>
          </cell>
          <cell r="DJ824">
            <v>0</v>
          </cell>
          <cell r="DK824">
            <v>0</v>
          </cell>
          <cell r="DL824">
            <v>0</v>
          </cell>
          <cell r="DM824">
            <v>0</v>
          </cell>
          <cell r="DN824">
            <v>0</v>
          </cell>
          <cell r="DO824">
            <v>0</v>
          </cell>
          <cell r="DP824">
            <v>0</v>
          </cell>
          <cell r="DQ824">
            <v>0</v>
          </cell>
          <cell r="DR824">
            <v>0</v>
          </cell>
          <cell r="DS824">
            <v>0</v>
          </cell>
          <cell r="DT824">
            <v>0</v>
          </cell>
          <cell r="DU824">
            <v>0</v>
          </cell>
          <cell r="DV824">
            <v>0</v>
          </cell>
        </row>
        <row r="825">
          <cell r="A825" t="str">
            <v>AFP IntegraGastos pagados por anticipadoR</v>
          </cell>
          <cell r="B825" t="str">
            <v>AFP Integra</v>
          </cell>
          <cell r="C825">
            <v>0</v>
          </cell>
          <cell r="D825" t="str">
            <v>R</v>
          </cell>
          <cell r="E825" t="str">
            <v>Miles USD</v>
          </cell>
          <cell r="F825" t="str">
            <v>Contabilidad</v>
          </cell>
          <cell r="G825" t="str">
            <v>Gastos pagados por anticipado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  <cell r="AQ825">
            <v>0</v>
          </cell>
          <cell r="AR825">
            <v>0</v>
          </cell>
          <cell r="AS825">
            <v>0</v>
          </cell>
          <cell r="AT825">
            <v>0</v>
          </cell>
          <cell r="AU825">
            <v>0</v>
          </cell>
          <cell r="AV825">
            <v>0</v>
          </cell>
          <cell r="AW825">
            <v>0</v>
          </cell>
          <cell r="AX825">
            <v>0</v>
          </cell>
          <cell r="AY825">
            <v>0</v>
          </cell>
          <cell r="AZ825">
            <v>0</v>
          </cell>
          <cell r="BA825">
            <v>0</v>
          </cell>
          <cell r="BB825">
            <v>0</v>
          </cell>
          <cell r="BC825">
            <v>0</v>
          </cell>
          <cell r="BD825">
            <v>0</v>
          </cell>
          <cell r="BE825">
            <v>0</v>
          </cell>
          <cell r="BF825">
            <v>0</v>
          </cell>
          <cell r="BG825">
            <v>0</v>
          </cell>
          <cell r="BH825">
            <v>0</v>
          </cell>
          <cell r="BI825">
            <v>0</v>
          </cell>
          <cell r="BJ825">
            <v>0</v>
          </cell>
          <cell r="BK825">
            <v>0</v>
          </cell>
          <cell r="BL825">
            <v>0</v>
          </cell>
          <cell r="BM825">
            <v>0</v>
          </cell>
          <cell r="BN825">
            <v>0</v>
          </cell>
          <cell r="BO825">
            <v>0</v>
          </cell>
          <cell r="BP825">
            <v>0</v>
          </cell>
          <cell r="BQ825">
            <v>0</v>
          </cell>
          <cell r="BR825">
            <v>0</v>
          </cell>
          <cell r="BS825">
            <v>0</v>
          </cell>
          <cell r="BT825">
            <v>0</v>
          </cell>
          <cell r="BU825">
            <v>0</v>
          </cell>
          <cell r="BV825">
            <v>0</v>
          </cell>
          <cell r="BW825">
            <v>0</v>
          </cell>
          <cell r="BX825">
            <v>0</v>
          </cell>
          <cell r="BY825">
            <v>0</v>
          </cell>
          <cell r="BZ825">
            <v>0</v>
          </cell>
          <cell r="CA825">
            <v>0</v>
          </cell>
          <cell r="CB825">
            <v>0</v>
          </cell>
          <cell r="CC825">
            <v>0</v>
          </cell>
          <cell r="CD825">
            <v>0</v>
          </cell>
          <cell r="CE825">
            <v>0</v>
          </cell>
          <cell r="CF825">
            <v>0</v>
          </cell>
          <cell r="CG825">
            <v>0</v>
          </cell>
          <cell r="CH825">
            <v>0</v>
          </cell>
          <cell r="CI825">
            <v>0</v>
          </cell>
          <cell r="CJ825">
            <v>0</v>
          </cell>
          <cell r="CK825">
            <v>0</v>
          </cell>
          <cell r="CL825">
            <v>0</v>
          </cell>
          <cell r="CM825">
            <v>0</v>
          </cell>
          <cell r="CN825">
            <v>0</v>
          </cell>
          <cell r="CO825">
            <v>0</v>
          </cell>
          <cell r="CP825">
            <v>0</v>
          </cell>
          <cell r="CQ825">
            <v>0</v>
          </cell>
          <cell r="CR825">
            <v>0</v>
          </cell>
          <cell r="CS825">
            <v>0</v>
          </cell>
          <cell r="CT825">
            <v>0</v>
          </cell>
          <cell r="CU825">
            <v>0</v>
          </cell>
          <cell r="CV825">
            <v>0</v>
          </cell>
          <cell r="CW825">
            <v>0</v>
          </cell>
          <cell r="CX825">
            <v>0</v>
          </cell>
          <cell r="CY825">
            <v>0</v>
          </cell>
          <cell r="CZ825">
            <v>0</v>
          </cell>
          <cell r="DA825">
            <v>0</v>
          </cell>
          <cell r="DB825">
            <v>0</v>
          </cell>
          <cell r="DC825">
            <v>0</v>
          </cell>
          <cell r="DD825">
            <v>0</v>
          </cell>
          <cell r="DE825">
            <v>0</v>
          </cell>
          <cell r="DF825">
            <v>0</v>
          </cell>
          <cell r="DG825">
            <v>0</v>
          </cell>
          <cell r="DH825">
            <v>0</v>
          </cell>
          <cell r="DI825">
            <v>0</v>
          </cell>
          <cell r="DJ825">
            <v>0</v>
          </cell>
          <cell r="DK825">
            <v>0</v>
          </cell>
          <cell r="DL825">
            <v>0</v>
          </cell>
          <cell r="DM825">
            <v>0</v>
          </cell>
          <cell r="DN825">
            <v>0</v>
          </cell>
          <cell r="DO825">
            <v>0</v>
          </cell>
          <cell r="DP825">
            <v>0</v>
          </cell>
          <cell r="DQ825">
            <v>0</v>
          </cell>
          <cell r="DR825">
            <v>0</v>
          </cell>
          <cell r="DS825">
            <v>0</v>
          </cell>
          <cell r="DT825">
            <v>0</v>
          </cell>
          <cell r="DU825">
            <v>0</v>
          </cell>
          <cell r="DV825">
            <v>0</v>
          </cell>
        </row>
        <row r="826">
          <cell r="A826" t="str">
            <v>AFP IntegraCargos diferidosR</v>
          </cell>
          <cell r="B826" t="str">
            <v>AFP Integra</v>
          </cell>
          <cell r="C826">
            <v>0</v>
          </cell>
          <cell r="D826" t="str">
            <v>R</v>
          </cell>
          <cell r="E826" t="str">
            <v>Miles USD</v>
          </cell>
          <cell r="F826" t="str">
            <v>Contabilidad</v>
          </cell>
          <cell r="G826" t="str">
            <v>Cargos diferidos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0</v>
          </cell>
          <cell r="AZ826">
            <v>0</v>
          </cell>
          <cell r="BA826">
            <v>0</v>
          </cell>
          <cell r="BB826">
            <v>0</v>
          </cell>
          <cell r="BC826">
            <v>0</v>
          </cell>
          <cell r="BD826">
            <v>0</v>
          </cell>
          <cell r="BE826">
            <v>0</v>
          </cell>
          <cell r="BF826">
            <v>0</v>
          </cell>
          <cell r="BG826">
            <v>0</v>
          </cell>
          <cell r="BH826">
            <v>0</v>
          </cell>
          <cell r="BI826">
            <v>0</v>
          </cell>
          <cell r="BJ826">
            <v>0</v>
          </cell>
          <cell r="BK826">
            <v>0</v>
          </cell>
          <cell r="BL826">
            <v>0</v>
          </cell>
          <cell r="BM826">
            <v>0</v>
          </cell>
          <cell r="BN826">
            <v>0</v>
          </cell>
          <cell r="BO826">
            <v>0</v>
          </cell>
          <cell r="BP826">
            <v>0</v>
          </cell>
          <cell r="BQ826">
            <v>0</v>
          </cell>
          <cell r="BR826">
            <v>0</v>
          </cell>
          <cell r="BS826">
            <v>0</v>
          </cell>
          <cell r="BT826">
            <v>0</v>
          </cell>
          <cell r="BU826">
            <v>0</v>
          </cell>
          <cell r="BV826">
            <v>0</v>
          </cell>
          <cell r="BW826">
            <v>0</v>
          </cell>
          <cell r="BX826">
            <v>0</v>
          </cell>
          <cell r="BY826">
            <v>0</v>
          </cell>
          <cell r="BZ826">
            <v>0</v>
          </cell>
          <cell r="CA826">
            <v>0</v>
          </cell>
          <cell r="CB826">
            <v>0</v>
          </cell>
          <cell r="CC826">
            <v>0</v>
          </cell>
          <cell r="CD826">
            <v>0</v>
          </cell>
          <cell r="CE826">
            <v>0</v>
          </cell>
          <cell r="CF826">
            <v>0</v>
          </cell>
          <cell r="CG826">
            <v>0</v>
          </cell>
          <cell r="CH826">
            <v>0</v>
          </cell>
          <cell r="CI826">
            <v>0</v>
          </cell>
          <cell r="CJ826">
            <v>0</v>
          </cell>
          <cell r="CK826">
            <v>0</v>
          </cell>
          <cell r="CL826">
            <v>0</v>
          </cell>
          <cell r="CM826">
            <v>0</v>
          </cell>
          <cell r="CN826">
            <v>0</v>
          </cell>
          <cell r="CO826">
            <v>0</v>
          </cell>
          <cell r="CP826">
            <v>0</v>
          </cell>
          <cell r="CQ826">
            <v>0</v>
          </cell>
          <cell r="CR826">
            <v>0</v>
          </cell>
          <cell r="CS826">
            <v>0</v>
          </cell>
          <cell r="CT826">
            <v>0</v>
          </cell>
          <cell r="CU826">
            <v>0</v>
          </cell>
          <cell r="CV826">
            <v>0</v>
          </cell>
          <cell r="CW826">
            <v>0</v>
          </cell>
          <cell r="CX826">
            <v>0</v>
          </cell>
          <cell r="CY826">
            <v>0</v>
          </cell>
          <cell r="CZ826">
            <v>0</v>
          </cell>
          <cell r="DA826">
            <v>0</v>
          </cell>
          <cell r="DB826">
            <v>0</v>
          </cell>
          <cell r="DC826">
            <v>0</v>
          </cell>
          <cell r="DD826">
            <v>0</v>
          </cell>
          <cell r="DE826">
            <v>0</v>
          </cell>
          <cell r="DF826">
            <v>0</v>
          </cell>
          <cell r="DG826">
            <v>0</v>
          </cell>
          <cell r="DH826">
            <v>0</v>
          </cell>
          <cell r="DI826">
            <v>0</v>
          </cell>
          <cell r="DJ826">
            <v>0</v>
          </cell>
          <cell r="DK826">
            <v>0</v>
          </cell>
          <cell r="DL826">
            <v>0</v>
          </cell>
          <cell r="DM826">
            <v>0</v>
          </cell>
          <cell r="DN826">
            <v>0</v>
          </cell>
          <cell r="DO826">
            <v>0</v>
          </cell>
          <cell r="DP826">
            <v>0</v>
          </cell>
          <cell r="DQ826">
            <v>0</v>
          </cell>
          <cell r="DR826">
            <v>0</v>
          </cell>
          <cell r="DS826">
            <v>0</v>
          </cell>
          <cell r="DT826">
            <v>0</v>
          </cell>
          <cell r="DU826">
            <v>0</v>
          </cell>
          <cell r="DV826">
            <v>0</v>
          </cell>
        </row>
        <row r="827">
          <cell r="A827" t="str">
            <v>AFP IntegraPropiedades y equipoR</v>
          </cell>
          <cell r="B827" t="str">
            <v>AFP Integra</v>
          </cell>
          <cell r="C827">
            <v>0</v>
          </cell>
          <cell r="D827" t="str">
            <v>R</v>
          </cell>
          <cell r="E827" t="str">
            <v>Miles USD</v>
          </cell>
          <cell r="F827" t="str">
            <v>Contabilidad</v>
          </cell>
          <cell r="G827" t="str">
            <v>Propiedades y equipo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31078.403580000013</v>
          </cell>
          <cell r="O827">
            <v>33110.59029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  <cell r="BA827">
            <v>0</v>
          </cell>
          <cell r="BB827">
            <v>0</v>
          </cell>
          <cell r="BC827">
            <v>0</v>
          </cell>
          <cell r="BD827">
            <v>0</v>
          </cell>
          <cell r="BE827">
            <v>0</v>
          </cell>
          <cell r="BF827">
            <v>0</v>
          </cell>
          <cell r="BG827">
            <v>0</v>
          </cell>
          <cell r="BH827">
            <v>0</v>
          </cell>
          <cell r="BI827">
            <v>0</v>
          </cell>
          <cell r="BJ827">
            <v>0</v>
          </cell>
          <cell r="BK827">
            <v>0</v>
          </cell>
          <cell r="BL827">
            <v>0</v>
          </cell>
          <cell r="BM827">
            <v>0</v>
          </cell>
          <cell r="BN827">
            <v>0</v>
          </cell>
          <cell r="BO827">
            <v>0</v>
          </cell>
          <cell r="BP827">
            <v>0</v>
          </cell>
          <cell r="BQ827">
            <v>0</v>
          </cell>
          <cell r="BR827">
            <v>0</v>
          </cell>
          <cell r="BS827">
            <v>0</v>
          </cell>
          <cell r="BT827">
            <v>0</v>
          </cell>
          <cell r="BU827">
            <v>0</v>
          </cell>
          <cell r="BV827">
            <v>0</v>
          </cell>
          <cell r="BW827">
            <v>0</v>
          </cell>
          <cell r="BX827">
            <v>0</v>
          </cell>
          <cell r="BY827">
            <v>0</v>
          </cell>
          <cell r="BZ827">
            <v>0</v>
          </cell>
          <cell r="CA827">
            <v>0</v>
          </cell>
          <cell r="CB827">
            <v>0</v>
          </cell>
          <cell r="CC827">
            <v>0</v>
          </cell>
          <cell r="CD827">
            <v>0</v>
          </cell>
          <cell r="CE827">
            <v>0</v>
          </cell>
          <cell r="CF827">
            <v>0</v>
          </cell>
          <cell r="CG827">
            <v>0</v>
          </cell>
          <cell r="CH827">
            <v>0</v>
          </cell>
          <cell r="CI827">
            <v>0</v>
          </cell>
          <cell r="CJ827">
            <v>0</v>
          </cell>
          <cell r="CK827">
            <v>0</v>
          </cell>
          <cell r="CL827">
            <v>0</v>
          </cell>
          <cell r="CM827">
            <v>0</v>
          </cell>
          <cell r="CN827">
            <v>0</v>
          </cell>
          <cell r="CO827">
            <v>0</v>
          </cell>
          <cell r="CP827">
            <v>0</v>
          </cell>
          <cell r="CQ827">
            <v>0</v>
          </cell>
          <cell r="CR827">
            <v>0</v>
          </cell>
          <cell r="CS827">
            <v>0</v>
          </cell>